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1.8343181086342763E-2</v>
      </c>
      <c r="E10" s="12">
        <v>1.7391416048015158E-2</v>
      </c>
      <c r="F10" s="12">
        <v>1.7006139204690664E-2</v>
      </c>
      <c r="G10" s="12">
        <v>1.6241455339831623E-2</v>
      </c>
      <c r="H10" s="12">
        <v>916.94446802078528</v>
      </c>
      <c r="I10" s="12">
        <v>869.14182154877687</v>
      </c>
      <c r="J10" s="12">
        <v>823.831869833376</v>
      </c>
      <c r="K10" s="12">
        <v>782.96530377268971</v>
      </c>
      <c r="L10" s="12">
        <v>740.06594697954597</v>
      </c>
      <c r="M10" s="12">
        <v>701.48437482894724</v>
      </c>
      <c r="N10" s="12">
        <v>664.91435672875923</v>
      </c>
      <c r="O10" s="12">
        <v>3232.5781070863432</v>
      </c>
      <c r="P10" s="12">
        <v>3055.4592845455818</v>
      </c>
      <c r="Q10" s="12">
        <v>9521.3386218128926</v>
      </c>
      <c r="R10" s="12">
        <v>9024.9655406712936</v>
      </c>
      <c r="S10" s="12">
        <v>8577.2776957439</v>
      </c>
      <c r="T10" s="12">
        <v>8107.3129795357345</v>
      </c>
      <c r="U10" s="12">
        <v>7684.6569099340795</v>
      </c>
      <c r="V10" s="12">
        <v>7284.0350239691452</v>
      </c>
      <c r="W10" s="12">
        <v>10361.305302349971</v>
      </c>
      <c r="X10" s="12">
        <v>15632.763354958734</v>
      </c>
      <c r="Y10" s="12">
        <v>14817.785197102792</v>
      </c>
      <c r="Z10" s="12">
        <v>18897.777781620665</v>
      </c>
      <c r="AA10" s="12">
        <v>17960.343854244966</v>
      </c>
      <c r="AB10" s="12">
        <v>22891.158056824799</v>
      </c>
      <c r="AC10" s="12">
        <v>21697.780219097298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6892.6178036004</v>
      </c>
      <c r="E13" s="12">
        <v>111867.8197414259</v>
      </c>
      <c r="F13" s="12">
        <v>147790.72279674871</v>
      </c>
      <c r="G13" s="12">
        <v>226638.74661227234</v>
      </c>
      <c r="H13" s="12">
        <v>300424.18881799502</v>
      </c>
      <c r="I13" s="12">
        <v>312339.41481900262</v>
      </c>
      <c r="J13" s="12">
        <v>344714.35821298638</v>
      </c>
      <c r="K13" s="12">
        <v>345375.59955537715</v>
      </c>
      <c r="L13" s="12">
        <v>367009.03691483109</v>
      </c>
      <c r="M13" s="12">
        <v>399975.03004679631</v>
      </c>
      <c r="N13" s="12">
        <v>382337.25715681957</v>
      </c>
      <c r="O13" s="12">
        <v>382257.67609120026</v>
      </c>
      <c r="P13" s="12">
        <v>370567.41152721725</v>
      </c>
      <c r="Q13" s="12">
        <v>395949.99802346213</v>
      </c>
      <c r="R13" s="12">
        <v>376900.02934052626</v>
      </c>
      <c r="S13" s="12">
        <v>364087.38384300011</v>
      </c>
      <c r="T13" s="12">
        <v>350945.73644352582</v>
      </c>
      <c r="U13" s="12">
        <v>337327.48729842942</v>
      </c>
      <c r="V13" s="12">
        <v>350875.92737477663</v>
      </c>
      <c r="W13" s="12">
        <v>354455.75905442529</v>
      </c>
      <c r="X13" s="12">
        <v>337031.20177345944</v>
      </c>
      <c r="Y13" s="12">
        <v>323692.72754510969</v>
      </c>
      <c r="Z13" s="12">
        <v>364745.86977258016</v>
      </c>
      <c r="AA13" s="12">
        <v>370904.36744704144</v>
      </c>
      <c r="AB13" s="12">
        <v>358984.05869365775</v>
      </c>
      <c r="AC13" s="12">
        <v>351173.62280371343</v>
      </c>
    </row>
    <row r="14" spans="1:29">
      <c r="A14" s="42" t="s">
        <v>18</v>
      </c>
      <c r="B14" s="42" t="s">
        <v>8</v>
      </c>
      <c r="C14" s="12">
        <v>0</v>
      </c>
      <c r="D14" s="12">
        <v>0.1116827889310098</v>
      </c>
      <c r="E14" s="12">
        <v>12587.519533745921</v>
      </c>
      <c r="F14" s="12">
        <v>11931.319801618098</v>
      </c>
      <c r="G14" s="12">
        <v>11353.891397752399</v>
      </c>
      <c r="H14" s="12">
        <v>19205.292241573316</v>
      </c>
      <c r="I14" s="12">
        <v>30189.795419545648</v>
      </c>
      <c r="J14" s="12">
        <v>52129.597910079618</v>
      </c>
      <c r="K14" s="12">
        <v>53108.716812363018</v>
      </c>
      <c r="L14" s="12">
        <v>80510.046876369874</v>
      </c>
      <c r="M14" s="12">
        <v>90953.166613824855</v>
      </c>
      <c r="N14" s="12">
        <v>104998.37311939815</v>
      </c>
      <c r="O14" s="12">
        <v>99789.875134129514</v>
      </c>
      <c r="P14" s="12">
        <v>97506.558407502336</v>
      </c>
      <c r="Q14" s="12">
        <v>138040.92964861405</v>
      </c>
      <c r="R14" s="12">
        <v>140642.27584619931</v>
      </c>
      <c r="S14" s="12">
        <v>208357.10726194252</v>
      </c>
      <c r="T14" s="12">
        <v>239463.37779165685</v>
      </c>
      <c r="U14" s="12">
        <v>254442.74967691753</v>
      </c>
      <c r="V14" s="12">
        <v>296312.96363232721</v>
      </c>
      <c r="W14" s="12">
        <v>317073.21440874017</v>
      </c>
      <c r="X14" s="12">
        <v>300159.52567026182</v>
      </c>
      <c r="Y14" s="12">
        <v>288591.82789981028</v>
      </c>
      <c r="Z14" s="12">
        <v>302297.46606022964</v>
      </c>
      <c r="AA14" s="12">
        <v>295495.42451332905</v>
      </c>
      <c r="AB14" s="12">
        <v>296891.2139145952</v>
      </c>
      <c r="AC14" s="12">
        <v>303741.35096762748</v>
      </c>
    </row>
    <row r="15" spans="1:29">
      <c r="A15" s="42" t="s">
        <v>18</v>
      </c>
      <c r="B15" s="42" t="s">
        <v>104</v>
      </c>
      <c r="C15" s="12">
        <v>0</v>
      </c>
      <c r="D15" s="12">
        <v>0.10565324274100124</v>
      </c>
      <c r="E15" s="12">
        <v>9107.1170332980073</v>
      </c>
      <c r="F15" s="12">
        <v>8632.4121085975657</v>
      </c>
      <c r="G15" s="12">
        <v>20365.710749971677</v>
      </c>
      <c r="H15" s="12">
        <v>42090.705521406031</v>
      </c>
      <c r="I15" s="12">
        <v>41194.083553203374</v>
      </c>
      <c r="J15" s="12">
        <v>45347.442591702755</v>
      </c>
      <c r="K15" s="12">
        <v>43592.470220480478</v>
      </c>
      <c r="L15" s="12">
        <v>77038.723818146464</v>
      </c>
      <c r="M15" s="12">
        <v>75227.466395410171</v>
      </c>
      <c r="N15" s="12">
        <v>71305.655942937068</v>
      </c>
      <c r="O15" s="12">
        <v>75509.469687543809</v>
      </c>
      <c r="P15" s="12">
        <v>71372.169306380209</v>
      </c>
      <c r="Q15" s="12">
        <v>72587.21468147196</v>
      </c>
      <c r="R15" s="12">
        <v>68803.049123416829</v>
      </c>
      <c r="S15" s="12">
        <v>97531.502367636203</v>
      </c>
      <c r="T15" s="12">
        <v>103868.81161192029</v>
      </c>
      <c r="U15" s="12">
        <v>134887.3088871121</v>
      </c>
      <c r="V15" s="12">
        <v>151767.94983384004</v>
      </c>
      <c r="W15" s="12">
        <v>154522.98942262563</v>
      </c>
      <c r="X15" s="12">
        <v>158392.13030949107</v>
      </c>
      <c r="Y15" s="12">
        <v>150215.50154697947</v>
      </c>
      <c r="Z15" s="12">
        <v>144454.5902853673</v>
      </c>
      <c r="AA15" s="12">
        <v>137288.85134853199</v>
      </c>
      <c r="AB15" s="12">
        <v>147973.38033128565</v>
      </c>
      <c r="AC15" s="12">
        <v>142129.7811650685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2.2344343402665</v>
      </c>
      <c r="F16" s="12">
        <v>5765.1698212053952</v>
      </c>
      <c r="G16" s="12">
        <v>5735.9641058250963</v>
      </c>
      <c r="H16" s="12">
        <v>7131.3528772145328</v>
      </c>
      <c r="I16" s="12">
        <v>6759.5862997062331</v>
      </c>
      <c r="J16" s="12">
        <v>6806.3360736773921</v>
      </c>
      <c r="K16" s="12">
        <v>6468.7057422224689</v>
      </c>
      <c r="L16" s="12">
        <v>10658.886042899414</v>
      </c>
      <c r="M16" s="12">
        <v>10103.210561493064</v>
      </c>
      <c r="N16" s="12">
        <v>11592.280095714144</v>
      </c>
      <c r="O16" s="12">
        <v>12139.376296656967</v>
      </c>
      <c r="P16" s="12">
        <v>11474.238176961724</v>
      </c>
      <c r="Q16" s="12">
        <v>23723.17636714923</v>
      </c>
      <c r="R16" s="12">
        <v>22486.423432211217</v>
      </c>
      <c r="S16" s="12">
        <v>24150.755504462955</v>
      </c>
      <c r="T16" s="12">
        <v>22827.493315211781</v>
      </c>
      <c r="U16" s="12">
        <v>21637.438059158201</v>
      </c>
      <c r="V16" s="12">
        <v>20509.421301972419</v>
      </c>
      <c r="W16" s="12">
        <v>19492.044645861894</v>
      </c>
      <c r="X16" s="12">
        <v>18759.262427609676</v>
      </c>
      <c r="Y16" s="12">
        <v>17781.292507164068</v>
      </c>
      <c r="Z16" s="12">
        <v>19987.325442959896</v>
      </c>
      <c r="AA16" s="12">
        <v>18995.844140580877</v>
      </c>
      <c r="AB16" s="12">
        <v>18181.046036707248</v>
      </c>
      <c r="AC16" s="12">
        <v>17233.220049069416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6892.85348281317</v>
      </c>
      <c r="E18" s="31">
        <v>139644.70813422615</v>
      </c>
      <c r="F18" s="31">
        <v>174119.64153430899</v>
      </c>
      <c r="G18" s="31">
        <v>264094.32910727686</v>
      </c>
      <c r="H18" s="31">
        <v>369768.48392620974</v>
      </c>
      <c r="I18" s="31">
        <v>391352.02191300667</v>
      </c>
      <c r="J18" s="31">
        <v>449821.56665827957</v>
      </c>
      <c r="K18" s="31">
        <v>449328.45763421583</v>
      </c>
      <c r="L18" s="31">
        <v>535956.75959922641</v>
      </c>
      <c r="M18" s="31">
        <v>576960.35799235327</v>
      </c>
      <c r="N18" s="31">
        <v>570898.48067159764</v>
      </c>
      <c r="O18" s="31">
        <v>572928.97531661694</v>
      </c>
      <c r="P18" s="31">
        <v>553975.83670260711</v>
      </c>
      <c r="Q18" s="31">
        <v>639822.65734251018</v>
      </c>
      <c r="R18" s="31">
        <v>617856.74328302499</v>
      </c>
      <c r="S18" s="31">
        <v>702704.02667278575</v>
      </c>
      <c r="T18" s="31">
        <v>725212.7321418504</v>
      </c>
      <c r="U18" s="31">
        <v>755979.64083155128</v>
      </c>
      <c r="V18" s="31">
        <v>826750.29716688546</v>
      </c>
      <c r="W18" s="31">
        <v>855905.31283400289</v>
      </c>
      <c r="X18" s="31">
        <v>829974.88353578071</v>
      </c>
      <c r="Y18" s="31">
        <v>795099.13469616638</v>
      </c>
      <c r="Z18" s="31">
        <v>850383.02934275765</v>
      </c>
      <c r="AA18" s="31">
        <v>840644.8313037284</v>
      </c>
      <c r="AB18" s="31">
        <v>844920.85703307064</v>
      </c>
      <c r="AC18" s="31">
        <v>835975.75520457607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8.2594563477598193E-3</v>
      </c>
      <c r="E25" s="12">
        <v>7.8288685782872108E-3</v>
      </c>
      <c r="F25" s="12">
        <v>7.4207285123211002E-3</v>
      </c>
      <c r="G25" s="12">
        <v>7.0562893149307398E-3</v>
      </c>
      <c r="H25" s="12">
        <v>6.6785800822221708E-3</v>
      </c>
      <c r="I25" s="12">
        <v>6.3399925197177402E-3</v>
      </c>
      <c r="J25" s="12">
        <v>6.01798514262752E-3</v>
      </c>
      <c r="K25" s="12">
        <v>5.72376705836488E-3</v>
      </c>
      <c r="L25" s="12">
        <v>5.4158056235671598E-3</v>
      </c>
      <c r="M25" s="12">
        <v>5.1456331540142702E-3</v>
      </c>
      <c r="N25" s="12">
        <v>4.8911624326778503E-3</v>
      </c>
      <c r="O25" s="12">
        <v>4.6514571755770394E-3</v>
      </c>
      <c r="P25" s="12">
        <v>4.4084186851076597E-3</v>
      </c>
      <c r="Q25" s="12">
        <v>3603.8993664167724</v>
      </c>
      <c r="R25" s="12">
        <v>3416.0183615658652</v>
      </c>
      <c r="S25" s="12">
        <v>3246.5650425322397</v>
      </c>
      <c r="T25" s="12">
        <v>3068.6798064382142</v>
      </c>
      <c r="U25" s="12">
        <v>2908.7012426917663</v>
      </c>
      <c r="V25" s="12">
        <v>2757.0627957270799</v>
      </c>
      <c r="W25" s="12">
        <v>2620.2973878501325</v>
      </c>
      <c r="X25" s="12">
        <v>3136.2290926049463</v>
      </c>
      <c r="Y25" s="12">
        <v>2972.7290032397136</v>
      </c>
      <c r="Z25" s="12">
        <v>3583.0747369227056</v>
      </c>
      <c r="AA25" s="12">
        <v>3405.3344825707863</v>
      </c>
      <c r="AB25" s="12">
        <v>3420.5039872922175</v>
      </c>
      <c r="AC25" s="12">
        <v>3242.1838821681399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648.096892963134</v>
      </c>
      <c r="E28" s="12">
        <v>51920.406156053657</v>
      </c>
      <c r="F28" s="12">
        <v>67146.532992940294</v>
      </c>
      <c r="G28" s="12">
        <v>121760.91358878331</v>
      </c>
      <c r="H28" s="12">
        <v>128482.88794745308</v>
      </c>
      <c r="I28" s="12">
        <v>125919.75938717918</v>
      </c>
      <c r="J28" s="12">
        <v>120039.6708596704</v>
      </c>
      <c r="K28" s="12">
        <v>114085.04192685217</v>
      </c>
      <c r="L28" s="12">
        <v>127894.27660139534</v>
      </c>
      <c r="M28" s="12">
        <v>129496.25201258108</v>
      </c>
      <c r="N28" s="12">
        <v>125643.16710179394</v>
      </c>
      <c r="O28" s="12">
        <v>138296.86958528313</v>
      </c>
      <c r="P28" s="12">
        <v>138148.0162870544</v>
      </c>
      <c r="Q28" s="12">
        <v>136020.7981642237</v>
      </c>
      <c r="R28" s="12">
        <v>128961.70353784756</v>
      </c>
      <c r="S28" s="12">
        <v>123359.28805634278</v>
      </c>
      <c r="T28" s="12">
        <v>119295.22082010194</v>
      </c>
      <c r="U28" s="12">
        <v>115290.11084654024</v>
      </c>
      <c r="V28" s="12">
        <v>123446.97421522942</v>
      </c>
      <c r="W28" s="12">
        <v>132766.14665980017</v>
      </c>
      <c r="X28" s="12">
        <v>125491.80200157063</v>
      </c>
      <c r="Y28" s="12">
        <v>118963.83684202566</v>
      </c>
      <c r="Z28" s="12">
        <v>121094.59771129461</v>
      </c>
      <c r="AA28" s="12">
        <v>131224.82117885156</v>
      </c>
      <c r="AB28" s="12">
        <v>124034.78082698415</v>
      </c>
      <c r="AC28" s="12">
        <v>119343.50131742125</v>
      </c>
    </row>
    <row r="29" spans="1:29">
      <c r="A29" s="42" t="s">
        <v>25</v>
      </c>
      <c r="B29" s="42" t="s">
        <v>8</v>
      </c>
      <c r="C29" s="12">
        <v>0</v>
      </c>
      <c r="D29" s="12">
        <v>4.5568449861013952E-2</v>
      </c>
      <c r="E29" s="12">
        <v>12587.439944526188</v>
      </c>
      <c r="F29" s="12">
        <v>11931.224518725694</v>
      </c>
      <c r="G29" s="12">
        <v>11353.800216903084</v>
      </c>
      <c r="H29" s="12">
        <v>17528.450798742884</v>
      </c>
      <c r="I29" s="12">
        <v>28286.382907571795</v>
      </c>
      <c r="J29" s="12">
        <v>42783.916745674265</v>
      </c>
      <c r="K29" s="12">
        <v>40661.598937366303</v>
      </c>
      <c r="L29" s="12">
        <v>46674.614540015922</v>
      </c>
      <c r="M29" s="12">
        <v>50925.999005043617</v>
      </c>
      <c r="N29" s="12">
        <v>49472.775770129098</v>
      </c>
      <c r="O29" s="12">
        <v>47018.653413128988</v>
      </c>
      <c r="P29" s="12">
        <v>47392.528860168924</v>
      </c>
      <c r="Q29" s="12">
        <v>62294.763126306396</v>
      </c>
      <c r="R29" s="12">
        <v>64220.949574991748</v>
      </c>
      <c r="S29" s="12">
        <v>83608.364877654327</v>
      </c>
      <c r="T29" s="12">
        <v>90777.44671116666</v>
      </c>
      <c r="U29" s="12">
        <v>91965.570707537307</v>
      </c>
      <c r="V29" s="12">
        <v>95027.702623531164</v>
      </c>
      <c r="W29" s="12">
        <v>96000.607338643487</v>
      </c>
      <c r="X29" s="12">
        <v>90740.558400479917</v>
      </c>
      <c r="Y29" s="12">
        <v>86010.008199553049</v>
      </c>
      <c r="Z29" s="12">
        <v>93552.355787129258</v>
      </c>
      <c r="AA29" s="12">
        <v>93294.416719296525</v>
      </c>
      <c r="AB29" s="12">
        <v>91574.423925634896</v>
      </c>
      <c r="AC29" s="12">
        <v>95591.263966526923</v>
      </c>
    </row>
    <row r="30" spans="1:29">
      <c r="A30" s="42" t="s">
        <v>25</v>
      </c>
      <c r="B30" s="42" t="s">
        <v>104</v>
      </c>
      <c r="C30" s="12">
        <v>0</v>
      </c>
      <c r="D30" s="12">
        <v>6.6709366633435727E-2</v>
      </c>
      <c r="E30" s="12">
        <v>9107.0741405856497</v>
      </c>
      <c r="F30" s="12">
        <v>8632.3037365368546</v>
      </c>
      <c r="G30" s="12">
        <v>20365.600714270146</v>
      </c>
      <c r="H30" s="12">
        <v>26091.942709436102</v>
      </c>
      <c r="I30" s="12">
        <v>26029.376065934608</v>
      </c>
      <c r="J30" s="12">
        <v>24672.414227342862</v>
      </c>
      <c r="K30" s="12">
        <v>23448.528258403472</v>
      </c>
      <c r="L30" s="12">
        <v>32916.087970142253</v>
      </c>
      <c r="M30" s="12">
        <v>31200.084560816624</v>
      </c>
      <c r="N30" s="12">
        <v>29573.540053674991</v>
      </c>
      <c r="O30" s="12">
        <v>28106.544111026131</v>
      </c>
      <c r="P30" s="12">
        <v>26566.535836336505</v>
      </c>
      <c r="Q30" s="12">
        <v>25181.551640486403</v>
      </c>
      <c r="R30" s="12">
        <v>23868.770118820041</v>
      </c>
      <c r="S30" s="12">
        <v>38510.482207084628</v>
      </c>
      <c r="T30" s="12">
        <v>36400.435521374078</v>
      </c>
      <c r="U30" s="12">
        <v>40324.981741891694</v>
      </c>
      <c r="V30" s="12">
        <v>39807.590190783871</v>
      </c>
      <c r="W30" s="12">
        <v>39198.506946473091</v>
      </c>
      <c r="X30" s="12">
        <v>41968.176544850168</v>
      </c>
      <c r="Y30" s="12">
        <v>39861.042489514184</v>
      </c>
      <c r="Z30" s="12">
        <v>39853.197459792005</v>
      </c>
      <c r="AA30" s="12">
        <v>37876.260356968465</v>
      </c>
      <c r="AB30" s="12">
        <v>42239.17268186291</v>
      </c>
      <c r="AC30" s="12">
        <v>40037.141378272136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2.1979548087638</v>
      </c>
      <c r="F31" s="12">
        <v>5765.1168208590361</v>
      </c>
      <c r="G31" s="12">
        <v>5735.9100927327254</v>
      </c>
      <c r="H31" s="12">
        <v>5421.6317965995631</v>
      </c>
      <c r="I31" s="12">
        <v>5138.9876828150818</v>
      </c>
      <c r="J31" s="12">
        <v>4871.0787394429672</v>
      </c>
      <c r="K31" s="12">
        <v>4629.446437694538</v>
      </c>
      <c r="L31" s="12">
        <v>4375.7908398715681</v>
      </c>
      <c r="M31" s="12">
        <v>4147.6692668271753</v>
      </c>
      <c r="N31" s="12">
        <v>3931.4401606093002</v>
      </c>
      <c r="O31" s="12">
        <v>3736.4204219896174</v>
      </c>
      <c r="P31" s="12">
        <v>3531.6952737019578</v>
      </c>
      <c r="Q31" s="12">
        <v>3347.5981624796505</v>
      </c>
      <c r="R31" s="12">
        <v>3173.0788893391723</v>
      </c>
      <c r="S31" s="12">
        <v>3015.6768404967338</v>
      </c>
      <c r="T31" s="12">
        <v>2850.442507113537</v>
      </c>
      <c r="U31" s="12">
        <v>2701.8420265703699</v>
      </c>
      <c r="V31" s="12">
        <v>2560.9879377952943</v>
      </c>
      <c r="W31" s="12">
        <v>2433.9504453730069</v>
      </c>
      <c r="X31" s="12">
        <v>2300.6034901885978</v>
      </c>
      <c r="Y31" s="12">
        <v>2180.6668817147015</v>
      </c>
      <c r="Z31" s="12">
        <v>2066.9945603050978</v>
      </c>
      <c r="AA31" s="12">
        <v>1964.4602619086709</v>
      </c>
      <c r="AB31" s="12">
        <v>1856.823947762487</v>
      </c>
      <c r="AC31" s="12">
        <v>1760.0227459485427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648.217430235978</v>
      </c>
      <c r="E33" s="31">
        <v>79697.126024842844</v>
      </c>
      <c r="F33" s="31">
        <v>93475.185489790383</v>
      </c>
      <c r="G33" s="31">
        <v>159216.23166897858</v>
      </c>
      <c r="H33" s="31">
        <v>177524.91993081171</v>
      </c>
      <c r="I33" s="31">
        <v>185374.51238349316</v>
      </c>
      <c r="J33" s="31">
        <v>192367.08659011565</v>
      </c>
      <c r="K33" s="31">
        <v>182824.62128408352</v>
      </c>
      <c r="L33" s="31">
        <v>211860.7753672307</v>
      </c>
      <c r="M33" s="31">
        <v>215770.00999090166</v>
      </c>
      <c r="N33" s="31">
        <v>208620.92797736975</v>
      </c>
      <c r="O33" s="31">
        <v>217158.49218288503</v>
      </c>
      <c r="P33" s="31">
        <v>215638.78066568045</v>
      </c>
      <c r="Q33" s="31">
        <v>230448.61045991292</v>
      </c>
      <c r="R33" s="31">
        <v>223640.52048256437</v>
      </c>
      <c r="S33" s="31">
        <v>251740.3770241107</v>
      </c>
      <c r="T33" s="31">
        <v>252392.22536619444</v>
      </c>
      <c r="U33" s="31">
        <v>253191.2065652314</v>
      </c>
      <c r="V33" s="31">
        <v>263600.31776306685</v>
      </c>
      <c r="W33" s="31">
        <v>273019.50877813989</v>
      </c>
      <c r="X33" s="31">
        <v>263637.36952969426</v>
      </c>
      <c r="Y33" s="31">
        <v>249988.28341604731</v>
      </c>
      <c r="Z33" s="31">
        <v>260150.22025544365</v>
      </c>
      <c r="AA33" s="31">
        <v>267765.29299959599</v>
      </c>
      <c r="AB33" s="31">
        <v>263125.70536953665</v>
      </c>
      <c r="AC33" s="31">
        <v>259974.11329033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2.055439005999199E-3</v>
      </c>
      <c r="E40" s="12">
        <v>1.9495373851492091E-3</v>
      </c>
      <c r="F40" s="12">
        <v>1.9781734888969019E-3</v>
      </c>
      <c r="G40" s="12">
        <v>1.8929489468275721E-3</v>
      </c>
      <c r="H40" s="12">
        <v>916.93078548635026</v>
      </c>
      <c r="I40" s="12">
        <v>869.1287139744494</v>
      </c>
      <c r="J40" s="12">
        <v>823.81870410794943</v>
      </c>
      <c r="K40" s="12">
        <v>782.9527609023487</v>
      </c>
      <c r="L40" s="12">
        <v>740.05335368526528</v>
      </c>
      <c r="M40" s="12">
        <v>701.47239435097072</v>
      </c>
      <c r="N40" s="12">
        <v>664.90276057337257</v>
      </c>
      <c r="O40" s="12">
        <v>631.91992314063498</v>
      </c>
      <c r="P40" s="12">
        <v>597.29589049833953</v>
      </c>
      <c r="Q40" s="12">
        <v>3259.2275651802047</v>
      </c>
      <c r="R40" s="12">
        <v>3089.315231687277</v>
      </c>
      <c r="S40" s="12">
        <v>2936.0682565715733</v>
      </c>
      <c r="T40" s="12">
        <v>2775.1957058009584</v>
      </c>
      <c r="U40" s="12">
        <v>2630.5172600461128</v>
      </c>
      <c r="V40" s="12">
        <v>2493.381293390968</v>
      </c>
      <c r="W40" s="12">
        <v>2369.6958440421859</v>
      </c>
      <c r="X40" s="12">
        <v>2239.8558754424166</v>
      </c>
      <c r="Y40" s="12">
        <v>2123.0861461064005</v>
      </c>
      <c r="Z40" s="12">
        <v>6099.5655423137532</v>
      </c>
      <c r="AA40" s="12">
        <v>5796.9934719826306</v>
      </c>
      <c r="AB40" s="12">
        <v>11192.505850125001</v>
      </c>
      <c r="AC40" s="12">
        <v>10609.01029011883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287.442176352019</v>
      </c>
      <c r="E43" s="12">
        <v>22073.405132300733</v>
      </c>
      <c r="F43" s="12">
        <v>30752.93449818061</v>
      </c>
      <c r="G43" s="12">
        <v>50013.051334971358</v>
      </c>
      <c r="H43" s="12">
        <v>98624.878911574837</v>
      </c>
      <c r="I43" s="12">
        <v>94143.088258339005</v>
      </c>
      <c r="J43" s="12">
        <v>113855.69179620403</v>
      </c>
      <c r="K43" s="12">
        <v>108567.42210921441</v>
      </c>
      <c r="L43" s="12">
        <v>120088.00499905791</v>
      </c>
      <c r="M43" s="12">
        <v>129853.2494287335</v>
      </c>
      <c r="N43" s="12">
        <v>123399.74781995566</v>
      </c>
      <c r="O43" s="12">
        <v>117278.44037168675</v>
      </c>
      <c r="P43" s="12">
        <v>110852.54390901091</v>
      </c>
      <c r="Q43" s="12">
        <v>127252.20357321117</v>
      </c>
      <c r="R43" s="12">
        <v>120618.20251382646</v>
      </c>
      <c r="S43" s="12">
        <v>114634.8748867706</v>
      </c>
      <c r="T43" s="12">
        <v>110611.99127257788</v>
      </c>
      <c r="U43" s="12">
        <v>107308.91704728638</v>
      </c>
      <c r="V43" s="12">
        <v>110692.74984924342</v>
      </c>
      <c r="W43" s="12">
        <v>110256.44477491642</v>
      </c>
      <c r="X43" s="12">
        <v>104215.29242707138</v>
      </c>
      <c r="Y43" s="12">
        <v>98782.267961893245</v>
      </c>
      <c r="Z43" s="12">
        <v>122707.79418715386</v>
      </c>
      <c r="AA43" s="12">
        <v>120643.97857357457</v>
      </c>
      <c r="AB43" s="12">
        <v>119699.10384545282</v>
      </c>
      <c r="AC43" s="12">
        <v>114855.15231039321</v>
      </c>
    </row>
    <row r="44" spans="1:29">
      <c r="A44" s="42" t="s">
        <v>26</v>
      </c>
      <c r="B44" s="42" t="s">
        <v>8</v>
      </c>
      <c r="C44" s="12">
        <v>0</v>
      </c>
      <c r="D44" s="12">
        <v>1.8302301479621214E-2</v>
      </c>
      <c r="E44" s="12">
        <v>2.5536905066341386E-2</v>
      </c>
      <c r="F44" s="12">
        <v>2.5381097478073728E-2</v>
      </c>
      <c r="G44" s="12">
        <v>2.4446478240473159E-2</v>
      </c>
      <c r="H44" s="12">
        <v>1676.7774667271908</v>
      </c>
      <c r="I44" s="12">
        <v>1903.350356257592</v>
      </c>
      <c r="J44" s="12">
        <v>9345.5924896921151</v>
      </c>
      <c r="K44" s="12">
        <v>12447.028945322721</v>
      </c>
      <c r="L44" s="12">
        <v>22272.815769595149</v>
      </c>
      <c r="M44" s="12">
        <v>29067.341378598983</v>
      </c>
      <c r="N44" s="12">
        <v>35926.687226392649</v>
      </c>
      <c r="O44" s="12">
        <v>34144.525514330191</v>
      </c>
      <c r="P44" s="12">
        <v>32273.684869983445</v>
      </c>
      <c r="Q44" s="12">
        <v>46361.991324532857</v>
      </c>
      <c r="R44" s="12">
        <v>48569.024133196581</v>
      </c>
      <c r="S44" s="12">
        <v>91417.423284397606</v>
      </c>
      <c r="T44" s="12">
        <v>101886.99757285467</v>
      </c>
      <c r="U44" s="12">
        <v>100798.66805913036</v>
      </c>
      <c r="V44" s="12">
        <v>136878.43901114803</v>
      </c>
      <c r="W44" s="12">
        <v>130100.94900460153</v>
      </c>
      <c r="X44" s="12">
        <v>122972.47994943289</v>
      </c>
      <c r="Y44" s="12">
        <v>118212.12657052458</v>
      </c>
      <c r="Z44" s="12">
        <v>125908.3837030689</v>
      </c>
      <c r="AA44" s="12">
        <v>122655.45544493364</v>
      </c>
      <c r="AB44" s="12">
        <v>124966.5630392844</v>
      </c>
      <c r="AC44" s="12">
        <v>130145.12986470691</v>
      </c>
    </row>
    <row r="45" spans="1:29">
      <c r="A45" s="42" t="s">
        <v>26</v>
      </c>
      <c r="B45" s="42" t="s">
        <v>104</v>
      </c>
      <c r="C45" s="12">
        <v>0</v>
      </c>
      <c r="D45" s="12">
        <v>8.8259365040656308E-3</v>
      </c>
      <c r="E45" s="12">
        <v>9.8368627653909399E-3</v>
      </c>
      <c r="F45" s="12">
        <v>1.464375015536244E-2</v>
      </c>
      <c r="G45" s="12">
        <v>1.801032991452663E-2</v>
      </c>
      <c r="H45" s="12">
        <v>15998.675774751569</v>
      </c>
      <c r="I45" s="12">
        <v>15164.621751771463</v>
      </c>
      <c r="J45" s="12">
        <v>18371.992362250672</v>
      </c>
      <c r="K45" s="12">
        <v>17955.143185437122</v>
      </c>
      <c r="L45" s="12">
        <v>31513.503438774689</v>
      </c>
      <c r="M45" s="12">
        <v>32075.597045297622</v>
      </c>
      <c r="N45" s="12">
        <v>30403.409691474244</v>
      </c>
      <c r="O45" s="12">
        <v>28895.233340713712</v>
      </c>
      <c r="P45" s="12">
        <v>27312.010768100976</v>
      </c>
      <c r="Q45" s="12">
        <v>25888.161997521191</v>
      </c>
      <c r="R45" s="12">
        <v>24538.542606927087</v>
      </c>
      <c r="S45" s="12">
        <v>38989.860540940164</v>
      </c>
      <c r="T45" s="12">
        <v>36853.534970577755</v>
      </c>
      <c r="U45" s="12">
        <v>48709.173059804431</v>
      </c>
      <c r="V45" s="12">
        <v>68480.571242398437</v>
      </c>
      <c r="W45" s="12">
        <v>65083.557801051749</v>
      </c>
      <c r="X45" s="12">
        <v>61517.51079631129</v>
      </c>
      <c r="Y45" s="12">
        <v>58310.436836054709</v>
      </c>
      <c r="Z45" s="12">
        <v>55270.556430763012</v>
      </c>
      <c r="AA45" s="12">
        <v>52528.832409442191</v>
      </c>
      <c r="AB45" s="12">
        <v>61419.290995516014</v>
      </c>
      <c r="AC45" s="12">
        <v>58217.337502224342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8.2714179780338792E-3</v>
      </c>
      <c r="F46" s="12">
        <v>1.2199605606860529E-2</v>
      </c>
      <c r="G46" s="12">
        <v>1.202577812066786E-2</v>
      </c>
      <c r="H46" s="12">
        <v>1709.6795415614763</v>
      </c>
      <c r="I46" s="12">
        <v>1620.5493997868705</v>
      </c>
      <c r="J46" s="12">
        <v>1536.06586733828</v>
      </c>
      <c r="K46" s="12">
        <v>1459.8685462621158</v>
      </c>
      <c r="L46" s="12">
        <v>1379.8797183163667</v>
      </c>
      <c r="M46" s="12">
        <v>1307.9432687753324</v>
      </c>
      <c r="N46" s="12">
        <v>3255.5334242437939</v>
      </c>
      <c r="O46" s="12">
        <v>3094.041191413075</v>
      </c>
      <c r="P46" s="12">
        <v>2924.5130434494718</v>
      </c>
      <c r="Q46" s="12">
        <v>14901.591730197302</v>
      </c>
      <c r="R46" s="12">
        <v>14124.731554169288</v>
      </c>
      <c r="S46" s="12">
        <v>16203.849143098198</v>
      </c>
      <c r="T46" s="12">
        <v>15316.010624879495</v>
      </c>
      <c r="U46" s="12">
        <v>14517.545659273032</v>
      </c>
      <c r="V46" s="12">
        <v>13760.706928563719</v>
      </c>
      <c r="W46" s="12">
        <v>13078.100023855246</v>
      </c>
      <c r="X46" s="12">
        <v>12361.52700525965</v>
      </c>
      <c r="Y46" s="12">
        <v>11717.087222984552</v>
      </c>
      <c r="Z46" s="12">
        <v>14239.251586618866</v>
      </c>
      <c r="AA46" s="12">
        <v>13532.906222491725</v>
      </c>
      <c r="AB46" s="12">
        <v>12791.413708091188</v>
      </c>
      <c r="AC46" s="12">
        <v>12124.5627625528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287.471360029009</v>
      </c>
      <c r="E48" s="31">
        <v>22073.450727023926</v>
      </c>
      <c r="F48" s="31">
        <v>30752.988700807342</v>
      </c>
      <c r="G48" s="31">
        <v>50013.107710506578</v>
      </c>
      <c r="H48" s="31">
        <v>118926.94248010141</v>
      </c>
      <c r="I48" s="31">
        <v>113700.7384801294</v>
      </c>
      <c r="J48" s="31">
        <v>143933.16121959305</v>
      </c>
      <c r="K48" s="31">
        <v>141212.41554713872</v>
      </c>
      <c r="L48" s="31">
        <v>175994.25727942938</v>
      </c>
      <c r="M48" s="31">
        <v>193005.6035157564</v>
      </c>
      <c r="N48" s="31">
        <v>193650.28092263974</v>
      </c>
      <c r="O48" s="31">
        <v>184044.16034128435</v>
      </c>
      <c r="P48" s="31">
        <v>173960.04848104314</v>
      </c>
      <c r="Q48" s="31">
        <v>217663.17619064273</v>
      </c>
      <c r="R48" s="31">
        <v>210939.8160398067</v>
      </c>
      <c r="S48" s="31">
        <v>264182.07611177815</v>
      </c>
      <c r="T48" s="31">
        <v>267443.73014669074</v>
      </c>
      <c r="U48" s="31">
        <v>273964.82108554029</v>
      </c>
      <c r="V48" s="31">
        <v>332305.84832474455</v>
      </c>
      <c r="W48" s="31">
        <v>320888.74744846713</v>
      </c>
      <c r="X48" s="31">
        <v>303306.66605351766</v>
      </c>
      <c r="Y48" s="31">
        <v>289145.00473756349</v>
      </c>
      <c r="Z48" s="31">
        <v>324225.55144991842</v>
      </c>
      <c r="AA48" s="31">
        <v>315158.16612242471</v>
      </c>
      <c r="AB48" s="31">
        <v>330068.87743846944</v>
      </c>
      <c r="AC48" s="31">
        <v>325951.1927299961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4.04201705877046E-3</v>
      </c>
      <c r="E55" s="12">
        <v>3.8312957913860498E-3</v>
      </c>
      <c r="F55" s="12">
        <v>3.6396088629688295E-3</v>
      </c>
      <c r="G55" s="12">
        <v>3.4642175556105102E-3</v>
      </c>
      <c r="H55" s="12">
        <v>3.2897395173981901E-3</v>
      </c>
      <c r="I55" s="12">
        <v>3.1261727009109703E-3</v>
      </c>
      <c r="J55" s="12">
        <v>2.9708271017170199E-3</v>
      </c>
      <c r="K55" s="12">
        <v>2.8263208163079199E-3</v>
      </c>
      <c r="L55" s="12">
        <v>2.73826857121965E-3</v>
      </c>
      <c r="M55" s="12">
        <v>2.6039299982901099E-3</v>
      </c>
      <c r="N55" s="12">
        <v>2.5516489406889596E-3</v>
      </c>
      <c r="O55" s="12">
        <v>2600.6413277695415</v>
      </c>
      <c r="P55" s="12">
        <v>2458.147435502397</v>
      </c>
      <c r="Q55" s="12">
        <v>2658.1976328233909</v>
      </c>
      <c r="R55" s="12">
        <v>2519.618612856591</v>
      </c>
      <c r="S55" s="12">
        <v>2394.6316949499933</v>
      </c>
      <c r="T55" s="12">
        <v>2263.42545020031</v>
      </c>
      <c r="U55" s="12">
        <v>2145.4269860683389</v>
      </c>
      <c r="V55" s="12">
        <v>2033.5800912153638</v>
      </c>
      <c r="W55" s="12">
        <v>5308.251285022734</v>
      </c>
      <c r="X55" s="12">
        <v>10197.069526812324</v>
      </c>
      <c r="Y55" s="12">
        <v>9665.4687499852607</v>
      </c>
      <c r="Z55" s="12">
        <v>9161.5817605638567</v>
      </c>
      <c r="AA55" s="12">
        <v>8707.1168071366337</v>
      </c>
      <c r="AB55" s="12">
        <v>8230.0379687548684</v>
      </c>
      <c r="AC55" s="12">
        <v>7800.9838899096012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98.644956122916</v>
      </c>
      <c r="E58" s="12">
        <v>17723.834151481806</v>
      </c>
      <c r="F58" s="12">
        <v>24614.764587899856</v>
      </c>
      <c r="G58" s="12">
        <v>28300.421072302124</v>
      </c>
      <c r="H58" s="12">
        <v>33548.941831135176</v>
      </c>
      <c r="I58" s="12">
        <v>43522.232246820276</v>
      </c>
      <c r="J58" s="12">
        <v>62029.205917956519</v>
      </c>
      <c r="K58" s="12">
        <v>58952.215932003288</v>
      </c>
      <c r="L58" s="12">
        <v>56268.291284517763</v>
      </c>
      <c r="M58" s="12">
        <v>79814.626183204644</v>
      </c>
      <c r="N58" s="12">
        <v>75653.675335668406</v>
      </c>
      <c r="O58" s="12">
        <v>71900.836113193989</v>
      </c>
      <c r="P58" s="12">
        <v>68002.441104857833</v>
      </c>
      <c r="Q58" s="12">
        <v>74076.760769494605</v>
      </c>
      <c r="R58" s="12">
        <v>70214.95401878735</v>
      </c>
      <c r="S58" s="12">
        <v>68155.597220620606</v>
      </c>
      <c r="T58" s="12">
        <v>65737.531092016157</v>
      </c>
      <c r="U58" s="12">
        <v>62310.456133762425</v>
      </c>
      <c r="V58" s="12">
        <v>61949.215062534015</v>
      </c>
      <c r="W58" s="12">
        <v>59113.266476979217</v>
      </c>
      <c r="X58" s="12">
        <v>55891.083036490374</v>
      </c>
      <c r="Y58" s="12">
        <v>57194.939280040562</v>
      </c>
      <c r="Z58" s="12">
        <v>63746.082374094796</v>
      </c>
      <c r="AA58" s="12">
        <v>60583.985404649145</v>
      </c>
      <c r="AB58" s="12">
        <v>57763.039571275658</v>
      </c>
      <c r="AC58" s="12">
        <v>59624.00737855363</v>
      </c>
    </row>
    <row r="59" spans="1:29">
      <c r="A59" s="42" t="s">
        <v>27</v>
      </c>
      <c r="B59" s="42" t="s">
        <v>8</v>
      </c>
      <c r="C59" s="12">
        <v>0</v>
      </c>
      <c r="D59" s="12">
        <v>1.5938435607101151E-2</v>
      </c>
      <c r="E59" s="12">
        <v>1.5457474295486009E-2</v>
      </c>
      <c r="F59" s="12">
        <v>3.1620357903857539E-2</v>
      </c>
      <c r="G59" s="12">
        <v>3.0205303221437687E-2</v>
      </c>
      <c r="H59" s="12">
        <v>2.8677658902969583E-2</v>
      </c>
      <c r="I59" s="12">
        <v>2.7580078596172883E-2</v>
      </c>
      <c r="J59" s="12">
        <v>3.5681557976370321E-2</v>
      </c>
      <c r="K59" s="12">
        <v>3.8473202001690958E-2</v>
      </c>
      <c r="L59" s="12">
        <v>7775.6130075071405</v>
      </c>
      <c r="M59" s="12">
        <v>7370.2493270749264</v>
      </c>
      <c r="N59" s="12">
        <v>10345.057003950331</v>
      </c>
      <c r="O59" s="12">
        <v>9831.8851837153234</v>
      </c>
      <c r="P59" s="12">
        <v>9527.4170120192211</v>
      </c>
      <c r="Q59" s="12">
        <v>13248.424022373021</v>
      </c>
      <c r="R59" s="12">
        <v>12557.750698991535</v>
      </c>
      <c r="S59" s="12">
        <v>17668.939334774659</v>
      </c>
      <c r="T59" s="12">
        <v>16700.829236948586</v>
      </c>
      <c r="U59" s="12">
        <v>26476.027062085635</v>
      </c>
      <c r="V59" s="12">
        <v>27717.732018255563</v>
      </c>
      <c r="W59" s="12">
        <v>39026.108300288237</v>
      </c>
      <c r="X59" s="12">
        <v>37267.237607129151</v>
      </c>
      <c r="Y59" s="12">
        <v>37754.290516942019</v>
      </c>
      <c r="Z59" s="12">
        <v>37180.353350308047</v>
      </c>
      <c r="AA59" s="12">
        <v>35933.807347169794</v>
      </c>
      <c r="AB59" s="12">
        <v>36784.968018760868</v>
      </c>
      <c r="AC59" s="12">
        <v>36509.381264808893</v>
      </c>
    </row>
    <row r="60" spans="1:29">
      <c r="A60" s="42" t="s">
        <v>27</v>
      </c>
      <c r="B60" s="42" t="s">
        <v>104</v>
      </c>
      <c r="C60" s="12">
        <v>0</v>
      </c>
      <c r="D60" s="12">
        <v>1.3565155313257079E-2</v>
      </c>
      <c r="E60" s="12">
        <v>1.297074733569846E-2</v>
      </c>
      <c r="F60" s="12">
        <v>5.98817975640785E-2</v>
      </c>
      <c r="G60" s="12">
        <v>5.7176757616478301E-2</v>
      </c>
      <c r="H60" s="12">
        <v>5.4057244143071601E-2</v>
      </c>
      <c r="I60" s="12">
        <v>5.1417115690858398E-2</v>
      </c>
      <c r="J60" s="12">
        <v>2302.838856660379</v>
      </c>
      <c r="K60" s="12">
        <v>2188.6056169178651</v>
      </c>
      <c r="L60" s="12">
        <v>4215.5181910648444</v>
      </c>
      <c r="M60" s="12">
        <v>3995.7520230957748</v>
      </c>
      <c r="N60" s="12">
        <v>3787.4427420806614</v>
      </c>
      <c r="O60" s="12">
        <v>8190.134143734711</v>
      </c>
      <c r="P60" s="12">
        <v>7741.3819456893407</v>
      </c>
      <c r="Q60" s="12">
        <v>9049.3825061535645</v>
      </c>
      <c r="R60" s="12">
        <v>8577.6140683459416</v>
      </c>
      <c r="S60" s="12">
        <v>8799.2803200949165</v>
      </c>
      <c r="T60" s="12">
        <v>13538.214787549829</v>
      </c>
      <c r="U60" s="12">
        <v>22722.716173902445</v>
      </c>
      <c r="V60" s="12">
        <v>21538.120452484272</v>
      </c>
      <c r="W60" s="12">
        <v>22475.731032985146</v>
      </c>
      <c r="X60" s="12">
        <v>26328.562725118045</v>
      </c>
      <c r="Y60" s="12">
        <v>24955.983733356556</v>
      </c>
      <c r="Z60" s="12">
        <v>23654.970203469911</v>
      </c>
      <c r="AA60" s="12">
        <v>22481.553867435978</v>
      </c>
      <c r="AB60" s="12">
        <v>21249.749259262931</v>
      </c>
      <c r="AC60" s="12">
        <v>22012.564906223834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7.5666709896335801E-3</v>
      </c>
      <c r="F61" s="12">
        <v>1.6776496859214968E-2</v>
      </c>
      <c r="G61" s="12">
        <v>1.602914160470378E-2</v>
      </c>
      <c r="H61" s="12">
        <v>1.522018431853174E-2</v>
      </c>
      <c r="I61" s="12">
        <v>1.451093954137669E-2</v>
      </c>
      <c r="J61" s="12">
        <v>2.1070166335803307E-2</v>
      </c>
      <c r="K61" s="12">
        <v>2.0039180777104711E-2</v>
      </c>
      <c r="L61" s="12">
        <v>1.9002750250035061E-2</v>
      </c>
      <c r="M61" s="12">
        <v>1.806881566127869E-2</v>
      </c>
      <c r="N61" s="12">
        <v>1.718572309612933E-2</v>
      </c>
      <c r="O61" s="12">
        <v>2.0028139862948609E-2</v>
      </c>
      <c r="P61" s="12">
        <v>1.907657819485907E-2</v>
      </c>
      <c r="Q61" s="12">
        <v>3.5756831860626302E-2</v>
      </c>
      <c r="R61" s="12">
        <v>3.3949015301222997E-2</v>
      </c>
      <c r="S61" s="12">
        <v>3.2374731683621719E-2</v>
      </c>
      <c r="T61" s="12">
        <v>3.1634412457448101E-2</v>
      </c>
      <c r="U61" s="12">
        <v>3.1516283058535904E-2</v>
      </c>
      <c r="V61" s="12">
        <v>2.9996384049640199E-2</v>
      </c>
      <c r="W61" s="12">
        <v>3.0142414846034998E-2</v>
      </c>
      <c r="X61" s="12">
        <v>74.484411697045104</v>
      </c>
      <c r="Y61" s="12">
        <v>70.602281997034723</v>
      </c>
      <c r="Z61" s="12">
        <v>66.921733508191522</v>
      </c>
      <c r="AA61" s="12">
        <v>63.602117631861049</v>
      </c>
      <c r="AB61" s="12">
        <v>286.13559190078911</v>
      </c>
      <c r="AC61" s="12">
        <v>271.2186325887721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98.678501730898</v>
      </c>
      <c r="E63" s="31">
        <v>17723.873977670217</v>
      </c>
      <c r="F63" s="31">
        <v>24614.876506161043</v>
      </c>
      <c r="G63" s="31">
        <v>28300.527947722119</v>
      </c>
      <c r="H63" s="31">
        <v>33549.043075962058</v>
      </c>
      <c r="I63" s="31">
        <v>43522.328881126799</v>
      </c>
      <c r="J63" s="31">
        <v>64332.104497168322</v>
      </c>
      <c r="K63" s="31">
        <v>61140.882887624743</v>
      </c>
      <c r="L63" s="31">
        <v>68259.444224108578</v>
      </c>
      <c r="M63" s="31">
        <v>91180.648206120997</v>
      </c>
      <c r="N63" s="31">
        <v>89786.194819071432</v>
      </c>
      <c r="O63" s="31">
        <v>92523.51679655342</v>
      </c>
      <c r="P63" s="31">
        <v>87729.406574646971</v>
      </c>
      <c r="Q63" s="31">
        <v>99032.800687676427</v>
      </c>
      <c r="R63" s="31">
        <v>93869.971347996703</v>
      </c>
      <c r="S63" s="31">
        <v>97018.480945171847</v>
      </c>
      <c r="T63" s="31">
        <v>98240.032201127353</v>
      </c>
      <c r="U63" s="31">
        <v>113654.6578721019</v>
      </c>
      <c r="V63" s="31">
        <v>113238.67762087328</v>
      </c>
      <c r="W63" s="31">
        <v>125923.38723769019</v>
      </c>
      <c r="X63" s="31">
        <v>129758.43730724693</v>
      </c>
      <c r="Y63" s="31">
        <v>129641.28456232144</v>
      </c>
      <c r="Z63" s="31">
        <v>133809.90942194479</v>
      </c>
      <c r="AA63" s="31">
        <v>127770.06554402343</v>
      </c>
      <c r="AB63" s="31">
        <v>124313.93040995512</v>
      </c>
      <c r="AC63" s="31">
        <v>126218.15607208473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2.0840379828419428E-3</v>
      </c>
      <c r="E70" s="12">
        <v>1.9776478992302618E-3</v>
      </c>
      <c r="F70" s="12">
        <v>2.2495074964543182E-3</v>
      </c>
      <c r="G70" s="12">
        <v>2.1440139164222282E-3</v>
      </c>
      <c r="H70" s="12">
        <v>2.036597782750527E-3</v>
      </c>
      <c r="I70" s="12">
        <v>1.9409707203542519E-3</v>
      </c>
      <c r="J70" s="12">
        <v>2.1755203001203307E-3</v>
      </c>
      <c r="K70" s="12">
        <v>2.0782406869276938E-3</v>
      </c>
      <c r="L70" s="12">
        <v>2.3025606470857699E-3</v>
      </c>
      <c r="M70" s="12">
        <v>2.1950611666108353E-3</v>
      </c>
      <c r="N70" s="12">
        <v>2.2115020936009904E-3</v>
      </c>
      <c r="O70" s="12">
        <v>7.5332843671780704E-3</v>
      </c>
      <c r="P70" s="12">
        <v>7.1275877973843898E-3</v>
      </c>
      <c r="Q70" s="12">
        <v>9.3461649776217289E-3</v>
      </c>
      <c r="R70" s="12">
        <v>8.8627712846252697E-3</v>
      </c>
      <c r="S70" s="12">
        <v>8.4420974658708202E-3</v>
      </c>
      <c r="T70" s="12">
        <v>7.9859799235684707E-3</v>
      </c>
      <c r="U70" s="12">
        <v>7.57388759476925E-3</v>
      </c>
      <c r="V70" s="12">
        <v>7.1870308831688805E-3</v>
      </c>
      <c r="W70" s="12">
        <v>63.057188057482975</v>
      </c>
      <c r="X70" s="12">
        <v>59.602193944842092</v>
      </c>
      <c r="Y70" s="12">
        <v>56.494973495313722</v>
      </c>
      <c r="Z70" s="12">
        <v>53.549741270920265</v>
      </c>
      <c r="AA70" s="12">
        <v>50.893382975201682</v>
      </c>
      <c r="AB70" s="12">
        <v>48.104846634340191</v>
      </c>
      <c r="AC70" s="12">
        <v>45.597028203621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222231553853</v>
      </c>
      <c r="E73" s="12">
        <v>8615.6609026881451</v>
      </c>
      <c r="F73" s="12">
        <v>14144.044016611031</v>
      </c>
      <c r="G73" s="12">
        <v>13442.425497215578</v>
      </c>
      <c r="H73" s="12">
        <v>26091.756679128794</v>
      </c>
      <c r="I73" s="12">
        <v>28405.503177426963</v>
      </c>
      <c r="J73" s="12">
        <v>29385.242237662878</v>
      </c>
      <c r="K73" s="12">
        <v>27927.572911557309</v>
      </c>
      <c r="L73" s="12">
        <v>28867.504856164054</v>
      </c>
      <c r="M73" s="12">
        <v>28686.769821203186</v>
      </c>
      <c r="N73" s="12">
        <v>27191.251664979249</v>
      </c>
      <c r="O73" s="12">
        <v>25842.573572904148</v>
      </c>
      <c r="P73" s="12">
        <v>26211.071657810538</v>
      </c>
      <c r="Q73" s="12">
        <v>32646.391995626036</v>
      </c>
      <c r="R73" s="12">
        <v>32504.369041553298</v>
      </c>
      <c r="S73" s="12">
        <v>34557.158217754935</v>
      </c>
      <c r="T73" s="12">
        <v>33173.261142532945</v>
      </c>
      <c r="U73" s="12">
        <v>31443.849529422561</v>
      </c>
      <c r="V73" s="12">
        <v>34906.273551569953</v>
      </c>
      <c r="W73" s="12">
        <v>33425.379388847534</v>
      </c>
      <c r="X73" s="12">
        <v>33573.767783498704</v>
      </c>
      <c r="Y73" s="12">
        <v>31823.477675189159</v>
      </c>
      <c r="Z73" s="12">
        <v>41151.701879678607</v>
      </c>
      <c r="AA73" s="12">
        <v>43201.843251835518</v>
      </c>
      <c r="AB73" s="12">
        <v>43072.955823049815</v>
      </c>
      <c r="AC73" s="12">
        <v>43688.232926654491</v>
      </c>
    </row>
    <row r="74" spans="1:29">
      <c r="A74" s="42" t="s">
        <v>28</v>
      </c>
      <c r="B74" s="42" t="s">
        <v>8</v>
      </c>
      <c r="C74" s="12">
        <v>0</v>
      </c>
      <c r="D74" s="12">
        <v>2.5253270754750257E-2</v>
      </c>
      <c r="E74" s="12">
        <v>3.2302304973858359E-2</v>
      </c>
      <c r="F74" s="12">
        <v>3.1692769095859052E-2</v>
      </c>
      <c r="G74" s="12">
        <v>3.0205658741495448E-2</v>
      </c>
      <c r="H74" s="12">
        <v>2.9296036758734021E-2</v>
      </c>
      <c r="I74" s="12">
        <v>2.8667403378873139E-2</v>
      </c>
      <c r="J74" s="12">
        <v>4.5937179499574897E-2</v>
      </c>
      <c r="K74" s="12">
        <v>4.3696426289812164E-2</v>
      </c>
      <c r="L74" s="12">
        <v>3786.9949586552634</v>
      </c>
      <c r="M74" s="12">
        <v>3589.5687239888271</v>
      </c>
      <c r="N74" s="12">
        <v>9253.8427029480572</v>
      </c>
      <c r="O74" s="12">
        <v>8794.8011081875538</v>
      </c>
      <c r="P74" s="12">
        <v>8312.9182214933735</v>
      </c>
      <c r="Q74" s="12">
        <v>16135.741177534055</v>
      </c>
      <c r="R74" s="12">
        <v>15294.541828915286</v>
      </c>
      <c r="S74" s="12">
        <v>15662.369049184159</v>
      </c>
      <c r="T74" s="12">
        <v>29115.696614099208</v>
      </c>
      <c r="U74" s="12">
        <v>34271.291632821638</v>
      </c>
      <c r="V74" s="12">
        <v>35806.443156914691</v>
      </c>
      <c r="W74" s="12">
        <v>51106.686474197115</v>
      </c>
      <c r="X74" s="12">
        <v>48386.346729919795</v>
      </c>
      <c r="Y74" s="12">
        <v>45863.835786921773</v>
      </c>
      <c r="Z74" s="12">
        <v>44943.986921184114</v>
      </c>
      <c r="AA74" s="12">
        <v>42934.696969615929</v>
      </c>
      <c r="AB74" s="12">
        <v>42925.299551281591</v>
      </c>
      <c r="AC74" s="12">
        <v>40888.979292102907</v>
      </c>
    </row>
    <row r="75" spans="1:29">
      <c r="A75" s="42" t="s">
        <v>28</v>
      </c>
      <c r="B75" s="42" t="s">
        <v>104</v>
      </c>
      <c r="C75" s="12">
        <v>0</v>
      </c>
      <c r="D75" s="12">
        <v>9.5420584569928905E-3</v>
      </c>
      <c r="E75" s="12">
        <v>1.1815242793370309E-2</v>
      </c>
      <c r="F75" s="12">
        <v>2.4727798226186801E-2</v>
      </c>
      <c r="G75" s="12">
        <v>2.4000487783858396E-2</v>
      </c>
      <c r="H75" s="12">
        <v>2.26978314858686E-2</v>
      </c>
      <c r="I75" s="12">
        <v>2.1904393477155899E-2</v>
      </c>
      <c r="J75" s="12">
        <v>0.17352423673814257</v>
      </c>
      <c r="K75" s="12">
        <v>0.16597643573786622</v>
      </c>
      <c r="L75" s="12">
        <v>8393.5782691581844</v>
      </c>
      <c r="M75" s="12">
        <v>7955.9985571376619</v>
      </c>
      <c r="N75" s="12">
        <v>7541.2309557918852</v>
      </c>
      <c r="O75" s="12">
        <v>10317.527014780428</v>
      </c>
      <c r="P75" s="12">
        <v>9752.2111902830293</v>
      </c>
      <c r="Q75" s="12">
        <v>12468.086189949548</v>
      </c>
      <c r="R75" s="12">
        <v>11818.091463602968</v>
      </c>
      <c r="S75" s="12">
        <v>11231.849792717563</v>
      </c>
      <c r="T75" s="12">
        <v>17076.598289709116</v>
      </c>
      <c r="U75" s="12">
        <v>23130.410608244918</v>
      </c>
      <c r="V75" s="12">
        <v>21941.641898679958</v>
      </c>
      <c r="W75" s="12">
        <v>27765.165349953182</v>
      </c>
      <c r="X75" s="12">
        <v>28577.843590967506</v>
      </c>
      <c r="Y75" s="12">
        <v>27088.003627132359</v>
      </c>
      <c r="Z75" s="12">
        <v>25675.832980548381</v>
      </c>
      <c r="AA75" s="12">
        <v>24402.170544596494</v>
      </c>
      <c r="AB75" s="12">
        <v>23065.13135146612</v>
      </c>
      <c r="AC75" s="12">
        <v>21862.700392550407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6.3862022608155711E-3</v>
      </c>
      <c r="F76" s="12">
        <v>8.9307164053319885E-3</v>
      </c>
      <c r="G76" s="12">
        <v>8.6044068843026296E-3</v>
      </c>
      <c r="H76" s="12">
        <v>8.2071974482637589E-3</v>
      </c>
      <c r="I76" s="12">
        <v>7.9420548752013997E-3</v>
      </c>
      <c r="J76" s="12">
        <v>9.551737193703471E-3</v>
      </c>
      <c r="K76" s="12">
        <v>9.09775989929636E-3</v>
      </c>
      <c r="L76" s="12">
        <v>8.8485182633022703E-3</v>
      </c>
      <c r="M76" s="12">
        <v>8.498279841893901E-3</v>
      </c>
      <c r="N76" s="12">
        <v>8.1572790657181201E-3</v>
      </c>
      <c r="O76" s="12">
        <v>9.0392345181459204E-3</v>
      </c>
      <c r="P76" s="12">
        <v>8.6243150842726397E-3</v>
      </c>
      <c r="Q76" s="12">
        <v>1.0237663187282791E-2</v>
      </c>
      <c r="R76" s="12">
        <v>9.7485742437398489E-3</v>
      </c>
      <c r="S76" s="12">
        <v>9.368362336354661E-3</v>
      </c>
      <c r="T76" s="12">
        <v>9.5270186811509793E-3</v>
      </c>
      <c r="U76" s="12">
        <v>1.010620359778807E-2</v>
      </c>
      <c r="V76" s="12">
        <v>1.029836982455991E-2</v>
      </c>
      <c r="W76" s="12">
        <v>1.001820620958496E-2</v>
      </c>
      <c r="X76" s="12">
        <v>1.125966769418542E-2</v>
      </c>
      <c r="Y76" s="12">
        <v>1.0711678848863579E-2</v>
      </c>
      <c r="Z76" s="12">
        <v>1.0184204181346161E-2</v>
      </c>
      <c r="AA76" s="12">
        <v>9.7067962906869209E-3</v>
      </c>
      <c r="AB76" s="12">
        <v>9.2140350755567108E-3</v>
      </c>
      <c r="AC76" s="12">
        <v>9.5505970222680616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5591025225785</v>
      </c>
      <c r="E78" s="31">
        <v>8615.7133840860715</v>
      </c>
      <c r="F78" s="31">
        <v>14144.111617402255</v>
      </c>
      <c r="G78" s="31">
        <v>13442.490451782904</v>
      </c>
      <c r="H78" s="31">
        <v>26091.818916792268</v>
      </c>
      <c r="I78" s="31">
        <v>28405.563632249414</v>
      </c>
      <c r="J78" s="31">
        <v>29385.473426336612</v>
      </c>
      <c r="K78" s="31">
        <v>27927.793760419921</v>
      </c>
      <c r="L78" s="31">
        <v>41048.08923505641</v>
      </c>
      <c r="M78" s="31">
        <v>40232.347795670685</v>
      </c>
      <c r="N78" s="31">
        <v>43986.335692500354</v>
      </c>
      <c r="O78" s="31">
        <v>44954.918268391011</v>
      </c>
      <c r="P78" s="31">
        <v>44276.216821489827</v>
      </c>
      <c r="Q78" s="31">
        <v>61250.238946937803</v>
      </c>
      <c r="R78" s="31">
        <v>59617.020945417084</v>
      </c>
      <c r="S78" s="31">
        <v>61451.394870116455</v>
      </c>
      <c r="T78" s="31">
        <v>79365.573559339871</v>
      </c>
      <c r="U78" s="31">
        <v>88845.569450580297</v>
      </c>
      <c r="V78" s="31">
        <v>92654.376092565304</v>
      </c>
      <c r="W78" s="31">
        <v>112360.29841926153</v>
      </c>
      <c r="X78" s="31">
        <v>110597.57155799854</v>
      </c>
      <c r="Y78" s="31">
        <v>104831.82277441745</v>
      </c>
      <c r="Z78" s="31">
        <v>111825.08170688621</v>
      </c>
      <c r="AA78" s="31">
        <v>110589.61385581944</v>
      </c>
      <c r="AB78" s="31">
        <v>109111.50078646695</v>
      </c>
      <c r="AC78" s="31">
        <v>106485.51919010846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902230690971342E-3</v>
      </c>
      <c r="E85" s="12">
        <v>1.804066393962425E-3</v>
      </c>
      <c r="F85" s="12">
        <v>1.718120844049515E-3</v>
      </c>
      <c r="G85" s="12">
        <v>1.6839856060405741E-3</v>
      </c>
      <c r="H85" s="12">
        <v>1.6776170526372649E-3</v>
      </c>
      <c r="I85" s="12">
        <v>1.700438386328965E-3</v>
      </c>
      <c r="J85" s="12">
        <v>2.0013928819772571E-3</v>
      </c>
      <c r="K85" s="12">
        <v>1.9145417792864521E-3</v>
      </c>
      <c r="L85" s="12">
        <v>2.1366594388406799E-3</v>
      </c>
      <c r="M85" s="12">
        <v>2.0358536575681933E-3</v>
      </c>
      <c r="N85" s="12">
        <v>1.941841919672083E-3</v>
      </c>
      <c r="O85" s="12">
        <v>4.6714346241706096E-3</v>
      </c>
      <c r="P85" s="12">
        <v>4.4225383630848592E-3</v>
      </c>
      <c r="Q85" s="12">
        <v>4.7112275484362696E-3</v>
      </c>
      <c r="R85" s="12">
        <v>4.4717902742747399E-3</v>
      </c>
      <c r="S85" s="12">
        <v>4.2595926287302705E-3</v>
      </c>
      <c r="T85" s="12">
        <v>4.0311163296031802E-3</v>
      </c>
      <c r="U85" s="12">
        <v>3.84724026702476E-3</v>
      </c>
      <c r="V85" s="12">
        <v>3.65660485120332E-3</v>
      </c>
      <c r="W85" s="12">
        <v>3.5973774358202997E-3</v>
      </c>
      <c r="X85" s="12">
        <v>6.6661542059286002E-3</v>
      </c>
      <c r="Y85" s="12">
        <v>6.3242761045488299E-3</v>
      </c>
      <c r="Z85" s="12">
        <v>6.0005494323090601E-3</v>
      </c>
      <c r="AA85" s="12">
        <v>5.7095797136220202E-3</v>
      </c>
      <c r="AB85" s="12">
        <v>5.4040183715873902E-3</v>
      </c>
      <c r="AC85" s="12">
        <v>5.1286971024717999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168.911555006944</v>
      </c>
      <c r="E88" s="12">
        <v>11534.513398901561</v>
      </c>
      <c r="F88" s="12">
        <v>11132.446701116931</v>
      </c>
      <c r="G88" s="12">
        <v>13121.935118999954</v>
      </c>
      <c r="H88" s="12">
        <v>13675.723448703129</v>
      </c>
      <c r="I88" s="12">
        <v>20348.83174923715</v>
      </c>
      <c r="J88" s="12">
        <v>19404.547401492517</v>
      </c>
      <c r="K88" s="12">
        <v>35843.346675749926</v>
      </c>
      <c r="L88" s="12">
        <v>33890.959173696014</v>
      </c>
      <c r="M88" s="12">
        <v>32124.132601073892</v>
      </c>
      <c r="N88" s="12">
        <v>30449.415234422315</v>
      </c>
      <c r="O88" s="12">
        <v>28938.956448132241</v>
      </c>
      <c r="P88" s="12">
        <v>27353.338568483538</v>
      </c>
      <c r="Q88" s="12">
        <v>25953.843520906667</v>
      </c>
      <c r="R88" s="12">
        <v>24600.800228511638</v>
      </c>
      <c r="S88" s="12">
        <v>23380.465461511234</v>
      </c>
      <c r="T88" s="12">
        <v>22127.732116296957</v>
      </c>
      <c r="U88" s="12">
        <v>20974.153741417791</v>
      </c>
      <c r="V88" s="12">
        <v>19880.714696199815</v>
      </c>
      <c r="W88" s="12">
        <v>18894.521753881952</v>
      </c>
      <c r="X88" s="12">
        <v>17859.25652482835</v>
      </c>
      <c r="Y88" s="12">
        <v>16928.205785961043</v>
      </c>
      <c r="Z88" s="12">
        <v>16045.693620358283</v>
      </c>
      <c r="AA88" s="12">
        <v>15249.739038130701</v>
      </c>
      <c r="AB88" s="12">
        <v>14414.178626895322</v>
      </c>
      <c r="AC88" s="12">
        <v>13662.728870690813</v>
      </c>
    </row>
    <row r="89" spans="1:29">
      <c r="A89" s="42" t="s">
        <v>29</v>
      </c>
      <c r="B89" s="42" t="s">
        <v>8</v>
      </c>
      <c r="C89" s="12">
        <v>0</v>
      </c>
      <c r="D89" s="12">
        <v>6.62033122852323E-3</v>
      </c>
      <c r="E89" s="12">
        <v>6.2925353968704602E-3</v>
      </c>
      <c r="F89" s="12">
        <v>6.5886679258781002E-3</v>
      </c>
      <c r="G89" s="12">
        <v>6.3234091113190498E-3</v>
      </c>
      <c r="H89" s="12">
        <v>6.00240757964481E-3</v>
      </c>
      <c r="I89" s="12">
        <v>5.9082342867621592E-3</v>
      </c>
      <c r="J89" s="12">
        <v>7.0559757616768994E-3</v>
      </c>
      <c r="K89" s="12">
        <v>6.760045694025189E-3</v>
      </c>
      <c r="L89" s="12">
        <v>8.6005963969016594E-3</v>
      </c>
      <c r="M89" s="12">
        <v>8.1791185078517997E-3</v>
      </c>
      <c r="N89" s="12">
        <v>1.04159780223391E-2</v>
      </c>
      <c r="O89" s="12">
        <v>9.9147674658835189E-3</v>
      </c>
      <c r="P89" s="12">
        <v>9.4438373697531518E-3</v>
      </c>
      <c r="Q89" s="12">
        <v>9.9978677459211795E-3</v>
      </c>
      <c r="R89" s="12">
        <v>9.6101041836928903E-3</v>
      </c>
      <c r="S89" s="12">
        <v>1.071593177495332E-2</v>
      </c>
      <c r="T89" s="12">
        <v>982.40765658774478</v>
      </c>
      <c r="U89" s="12">
        <v>931.192215342596</v>
      </c>
      <c r="V89" s="12">
        <v>882.64682247774419</v>
      </c>
      <c r="W89" s="12">
        <v>838.86329100973944</v>
      </c>
      <c r="X89" s="12">
        <v>792.90298330011603</v>
      </c>
      <c r="Y89" s="12">
        <v>751.56682586886382</v>
      </c>
      <c r="Z89" s="12">
        <v>712.38629853929206</v>
      </c>
      <c r="AA89" s="12">
        <v>677.04803231315225</v>
      </c>
      <c r="AB89" s="12">
        <v>639.9593796333952</v>
      </c>
      <c r="AC89" s="12">
        <v>606.59657948184304</v>
      </c>
    </row>
    <row r="90" spans="1:29">
      <c r="A90" s="42" t="s">
        <v>29</v>
      </c>
      <c r="B90" s="42" t="s">
        <v>104</v>
      </c>
      <c r="C90" s="12">
        <v>0</v>
      </c>
      <c r="D90" s="12">
        <v>7.0107258332499107E-3</v>
      </c>
      <c r="E90" s="12">
        <v>8.2698594636825811E-3</v>
      </c>
      <c r="F90" s="12">
        <v>9.118714767156871E-3</v>
      </c>
      <c r="G90" s="12">
        <v>1.0848126216635799E-2</v>
      </c>
      <c r="H90" s="12">
        <v>1.028214272764072E-2</v>
      </c>
      <c r="I90" s="12">
        <v>1.2413988140868269E-2</v>
      </c>
      <c r="J90" s="12">
        <v>2.3621212101816703E-2</v>
      </c>
      <c r="K90" s="12">
        <v>2.71832862867744E-2</v>
      </c>
      <c r="L90" s="12">
        <v>3.5949006496566696E-2</v>
      </c>
      <c r="M90" s="12">
        <v>3.4209062487919405E-2</v>
      </c>
      <c r="N90" s="12">
        <v>3.24999152860493E-2</v>
      </c>
      <c r="O90" s="12">
        <v>3.1077288830201701E-2</v>
      </c>
      <c r="P90" s="12">
        <v>2.9565970348805898E-2</v>
      </c>
      <c r="Q90" s="12">
        <v>3.2347361252101303E-2</v>
      </c>
      <c r="R90" s="12">
        <v>3.08657208006301E-2</v>
      </c>
      <c r="S90" s="12">
        <v>2.9506798938751699E-2</v>
      </c>
      <c r="T90" s="12">
        <v>2.8042709517281602E-2</v>
      </c>
      <c r="U90" s="12">
        <v>2.7303268614635497E-2</v>
      </c>
      <c r="V90" s="12">
        <v>2.6049493484170499E-2</v>
      </c>
      <c r="W90" s="12">
        <v>2.8292162458088101E-2</v>
      </c>
      <c r="X90" s="12">
        <v>3.6652244062644002E-2</v>
      </c>
      <c r="Y90" s="12">
        <v>3.4860921680769999E-2</v>
      </c>
      <c r="Z90" s="12">
        <v>3.3210793998552604E-2</v>
      </c>
      <c r="AA90" s="12">
        <v>3.4170088843223805E-2</v>
      </c>
      <c r="AB90" s="12">
        <v>3.6043177677579599E-2</v>
      </c>
      <c r="AC90" s="12">
        <v>3.6985797789059402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4255240274390272E-2</v>
      </c>
      <c r="F91" s="12">
        <v>1.5093527488147391E-2</v>
      </c>
      <c r="G91" s="12">
        <v>1.73537657606238E-2</v>
      </c>
      <c r="H91" s="12">
        <v>1.8111671726661702E-2</v>
      </c>
      <c r="I91" s="12">
        <v>2.6764109863612509E-2</v>
      </c>
      <c r="J91" s="12">
        <v>399.16084499261603</v>
      </c>
      <c r="K91" s="12">
        <v>379.3616213251384</v>
      </c>
      <c r="L91" s="12">
        <v>4903.1876334429653</v>
      </c>
      <c r="M91" s="12">
        <v>4647.5714587950533</v>
      </c>
      <c r="N91" s="12">
        <v>4405.2811678588878</v>
      </c>
      <c r="O91" s="12">
        <v>5308.8856158798917</v>
      </c>
      <c r="P91" s="12">
        <v>5018.0021589170146</v>
      </c>
      <c r="Q91" s="12">
        <v>5473.9404799772265</v>
      </c>
      <c r="R91" s="12">
        <v>5188.5692911132119</v>
      </c>
      <c r="S91" s="12">
        <v>4931.1877777740001</v>
      </c>
      <c r="T91" s="12">
        <v>4660.9990217876129</v>
      </c>
      <c r="U91" s="12">
        <v>4418.0087508281422</v>
      </c>
      <c r="V91" s="12">
        <v>4187.6861408595296</v>
      </c>
      <c r="W91" s="12">
        <v>3979.954016012588</v>
      </c>
      <c r="X91" s="12">
        <v>4022.6362607966903</v>
      </c>
      <c r="Y91" s="12">
        <v>3812.925408788929</v>
      </c>
      <c r="Z91" s="12">
        <v>3614.1473783235569</v>
      </c>
      <c r="AA91" s="12">
        <v>3434.86583175233</v>
      </c>
      <c r="AB91" s="12">
        <v>3246.6635749177094</v>
      </c>
      <c r="AC91" s="12">
        <v>3077.4063573822773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168.927088294697</v>
      </c>
      <c r="E93" s="31">
        <v>11534.544020603091</v>
      </c>
      <c r="F93" s="31">
        <v>11132.479220147956</v>
      </c>
      <c r="G93" s="31">
        <v>13121.971328286649</v>
      </c>
      <c r="H93" s="31">
        <v>13675.759522542216</v>
      </c>
      <c r="I93" s="31">
        <v>20348.878536007829</v>
      </c>
      <c r="J93" s="31">
        <v>19803.740925065878</v>
      </c>
      <c r="K93" s="31">
        <v>36222.744154948829</v>
      </c>
      <c r="L93" s="31">
        <v>38794.193493401312</v>
      </c>
      <c r="M93" s="31">
        <v>36771.748483903597</v>
      </c>
      <c r="N93" s="31">
        <v>34854.741260016432</v>
      </c>
      <c r="O93" s="31">
        <v>34247.887727503054</v>
      </c>
      <c r="P93" s="31">
        <v>32371.384159746634</v>
      </c>
      <c r="Q93" s="31">
        <v>31427.831057340441</v>
      </c>
      <c r="R93" s="31">
        <v>29789.414467240109</v>
      </c>
      <c r="S93" s="31">
        <v>28311.697721608576</v>
      </c>
      <c r="T93" s="31">
        <v>27771.170868498157</v>
      </c>
      <c r="U93" s="31">
        <v>26323.385858097412</v>
      </c>
      <c r="V93" s="31">
        <v>24951.077365635425</v>
      </c>
      <c r="W93" s="31">
        <v>23713.370950444172</v>
      </c>
      <c r="X93" s="31">
        <v>22674.839087323424</v>
      </c>
      <c r="Y93" s="31">
        <v>21492.739205816622</v>
      </c>
      <c r="Z93" s="31">
        <v>20372.26650856456</v>
      </c>
      <c r="AA93" s="31">
        <v>19361.692781864742</v>
      </c>
      <c r="AB93" s="31">
        <v>18300.843028642477</v>
      </c>
      <c r="AC93" s="31">
        <v>17346.773922049826</v>
      </c>
    </row>
  </sheetData>
  <sheetProtection algorithmName="SHA-512" hashValue="DL7tIKdoxtyVohOyFF4aJDKKde53O5uwj04AiC/s1QtIydC1N4BBr39C+mfM6ms6s5Y1iimCu0STy6C3PvrEvA==" saltValue="dDkBBqxvbrqY3S/x+j3aN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17.882</v>
      </c>
      <c r="D6" s="12">
        <v>1332888.6580000001</v>
      </c>
      <c r="E6" s="12">
        <v>1206218.4875</v>
      </c>
      <c r="F6" s="12">
        <v>1036821.192</v>
      </c>
      <c r="G6" s="12">
        <v>781433.36400000006</v>
      </c>
      <c r="H6" s="12">
        <v>678104.78600000008</v>
      </c>
      <c r="I6" s="12">
        <v>574104.47399999993</v>
      </c>
      <c r="J6" s="12">
        <v>391897.04599999997</v>
      </c>
      <c r="K6" s="12">
        <v>356586.56400000001</v>
      </c>
      <c r="L6" s="12">
        <v>301288.69199999998</v>
      </c>
      <c r="M6" s="12">
        <v>173151.182</v>
      </c>
      <c r="N6" s="12">
        <v>163900.51299999998</v>
      </c>
      <c r="O6" s="12">
        <v>134150.63500000001</v>
      </c>
      <c r="P6" s="12">
        <v>120498.072</v>
      </c>
      <c r="Q6" s="12">
        <v>119658.36599999999</v>
      </c>
      <c r="R6" s="12">
        <v>107579.9605</v>
      </c>
      <c r="S6" s="12">
        <v>18574.036</v>
      </c>
      <c r="T6" s="12">
        <v>6996.0249999999996</v>
      </c>
      <c r="U6" s="12">
        <v>6463.490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60.26699999999</v>
      </c>
      <c r="D7" s="12">
        <v>178599.51699999999</v>
      </c>
      <c r="E7" s="12">
        <v>156707.389</v>
      </c>
      <c r="F7" s="12">
        <v>114171.768</v>
      </c>
      <c r="G7" s="12">
        <v>108963.274</v>
      </c>
      <c r="H7" s="12">
        <v>86410.043999999994</v>
      </c>
      <c r="I7" s="12">
        <v>52521.057999999997</v>
      </c>
      <c r="J7" s="12">
        <v>32781.894</v>
      </c>
      <c r="K7" s="12">
        <v>24685.309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37.20457</v>
      </c>
      <c r="D8" s="12">
        <v>113258.05628639999</v>
      </c>
      <c r="E8" s="12">
        <v>193067.82094000001</v>
      </c>
      <c r="F8" s="12">
        <v>221978.80489999999</v>
      </c>
      <c r="G8" s="12">
        <v>214026.72319999998</v>
      </c>
      <c r="H8" s="12">
        <v>233340.86600000001</v>
      </c>
      <c r="I8" s="12">
        <v>255778.67380000002</v>
      </c>
      <c r="J8" s="12">
        <v>289762.054</v>
      </c>
      <c r="K8" s="12">
        <v>242105.08780000001</v>
      </c>
      <c r="L8" s="12">
        <v>224904.04869999998</v>
      </c>
      <c r="M8" s="12">
        <v>281388.712</v>
      </c>
      <c r="N8" s="12">
        <v>305633.10550000001</v>
      </c>
      <c r="O8" s="12">
        <v>215817.79449999999</v>
      </c>
      <c r="P8" s="12">
        <v>188666.91949999999</v>
      </c>
      <c r="Q8" s="12">
        <v>133045.26500000001</v>
      </c>
      <c r="R8" s="12">
        <v>141163.6985</v>
      </c>
      <c r="S8" s="12">
        <v>125003.83350000001</v>
      </c>
      <c r="T8" s="12">
        <v>101792.785</v>
      </c>
      <c r="U8" s="12">
        <v>81263.585500000001</v>
      </c>
      <c r="V8" s="12">
        <v>89387.872299999988</v>
      </c>
      <c r="W8" s="12">
        <v>63607.120999999999</v>
      </c>
      <c r="X8" s="12">
        <v>48854.898799999995</v>
      </c>
      <c r="Y8" s="12">
        <v>26300.682800000002</v>
      </c>
      <c r="Z8" s="12">
        <v>19979.867999999999</v>
      </c>
      <c r="AA8" s="12">
        <v>18640.78</v>
      </c>
      <c r="AB8" s="12">
        <v>17450.416000000001</v>
      </c>
      <c r="AC8" s="12">
        <v>16874.698</v>
      </c>
    </row>
    <row r="9" spans="1:29">
      <c r="A9" s="42" t="s">
        <v>18</v>
      </c>
      <c r="B9" s="42" t="s">
        <v>12</v>
      </c>
      <c r="C9" s="12">
        <v>11398.7814</v>
      </c>
      <c r="D9" s="12">
        <v>10612.632399999999</v>
      </c>
      <c r="E9" s="12">
        <v>32197.758999999998</v>
      </c>
      <c r="F9" s="12">
        <v>14420.287</v>
      </c>
      <c r="G9" s="12">
        <v>9095.6039999999994</v>
      </c>
      <c r="H9" s="12">
        <v>18389.330000000002</v>
      </c>
      <c r="I9" s="12">
        <v>14603.791999999999</v>
      </c>
      <c r="J9" s="12">
        <v>72924.176000000007</v>
      </c>
      <c r="K9" s="12">
        <v>12189.210999999999</v>
      </c>
      <c r="L9" s="12">
        <v>25484.468000000001</v>
      </c>
      <c r="M9" s="12">
        <v>21526.668000000001</v>
      </c>
      <c r="N9" s="12">
        <v>36379.868000000002</v>
      </c>
      <c r="O9" s="12">
        <v>20566.576000000001</v>
      </c>
      <c r="P9" s="12">
        <v>28208.094000000001</v>
      </c>
      <c r="Q9" s="12">
        <v>29730.651999999998</v>
      </c>
      <c r="R9" s="12">
        <v>30155.065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2.141341734896</v>
      </c>
      <c r="D10" s="12">
        <v>13726.459436308198</v>
      </c>
      <c r="E10" s="12">
        <v>30405.907294798006</v>
      </c>
      <c r="F10" s="12">
        <v>36793.924902113999</v>
      </c>
      <c r="G10" s="12">
        <v>25344.461817421299</v>
      </c>
      <c r="H10" s="12">
        <v>31890.54933057199</v>
      </c>
      <c r="I10" s="12">
        <v>24216.728193449002</v>
      </c>
      <c r="J10" s="12">
        <v>108816.56844029899</v>
      </c>
      <c r="K10" s="12">
        <v>46260.453937324404</v>
      </c>
      <c r="L10" s="12">
        <v>74494.435668377992</v>
      </c>
      <c r="M10" s="12">
        <v>122584.38935319708</v>
      </c>
      <c r="N10" s="12">
        <v>229559.52001834931</v>
      </c>
      <c r="O10" s="12">
        <v>130883.39994127299</v>
      </c>
      <c r="P10" s="12">
        <v>166325.2109818536</v>
      </c>
      <c r="Q10" s="12">
        <v>159110.30557783201</v>
      </c>
      <c r="R10" s="12">
        <v>144249.94588955998</v>
      </c>
      <c r="S10" s="12">
        <v>334759.06880072999</v>
      </c>
      <c r="T10" s="12">
        <v>308384.50747325097</v>
      </c>
      <c r="U10" s="12">
        <v>147241.32896672099</v>
      </c>
      <c r="V10" s="12">
        <v>190083.226354796</v>
      </c>
      <c r="W10" s="12">
        <v>328980.67298732203</v>
      </c>
      <c r="X10" s="12">
        <v>194663.44177250998</v>
      </c>
      <c r="Y10" s="12">
        <v>233485.3258527377</v>
      </c>
      <c r="Z10" s="12">
        <v>290096.80737268773</v>
      </c>
      <c r="AA10" s="12">
        <v>199875.97625855851</v>
      </c>
      <c r="AB10" s="12">
        <v>280139.63413980458</v>
      </c>
      <c r="AC10" s="12">
        <v>255000.12308079351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396.2763117349</v>
      </c>
      <c r="D18" s="31">
        <v>1649085.3231227081</v>
      </c>
      <c r="E18" s="31">
        <v>1618597.363734798</v>
      </c>
      <c r="F18" s="31">
        <v>1424185.9768021139</v>
      </c>
      <c r="G18" s="31">
        <v>1138863.4270174212</v>
      </c>
      <c r="H18" s="31">
        <v>1048135.5753305721</v>
      </c>
      <c r="I18" s="31">
        <v>921224.72599344887</v>
      </c>
      <c r="J18" s="31">
        <v>896181.73844029894</v>
      </c>
      <c r="K18" s="31">
        <v>681826.62573732436</v>
      </c>
      <c r="L18" s="31">
        <v>626171.64436837798</v>
      </c>
      <c r="M18" s="31">
        <v>598650.9513531971</v>
      </c>
      <c r="N18" s="31">
        <v>735473.00651834928</v>
      </c>
      <c r="O18" s="31">
        <v>501418.40544127295</v>
      </c>
      <c r="P18" s="31">
        <v>503698.29648185358</v>
      </c>
      <c r="Q18" s="31">
        <v>441544.58857783198</v>
      </c>
      <c r="R18" s="31">
        <v>423148.67088955996</v>
      </c>
      <c r="S18" s="31">
        <v>478336.93830072996</v>
      </c>
      <c r="T18" s="31">
        <v>417173.31747325097</v>
      </c>
      <c r="U18" s="31">
        <v>234968.40496672099</v>
      </c>
      <c r="V18" s="31">
        <v>279471.09865479602</v>
      </c>
      <c r="W18" s="31">
        <v>392587.79398732202</v>
      </c>
      <c r="X18" s="31">
        <v>243518.34057250997</v>
      </c>
      <c r="Y18" s="31">
        <v>259786.00865273771</v>
      </c>
      <c r="Z18" s="31">
        <v>310076.67537268775</v>
      </c>
      <c r="AA18" s="31">
        <v>218516.75625855851</v>
      </c>
      <c r="AB18" s="31">
        <v>297590.0501398046</v>
      </c>
      <c r="AC18" s="31">
        <v>271874.82108079351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249.79200000002</v>
      </c>
      <c r="D21" s="12">
        <v>690632.72400000005</v>
      </c>
      <c r="E21" s="12">
        <v>556313.77150000003</v>
      </c>
      <c r="F21" s="12">
        <v>484369.15600000002</v>
      </c>
      <c r="G21" s="12">
        <v>338424.48800000001</v>
      </c>
      <c r="H21" s="12">
        <v>333714.47200000001</v>
      </c>
      <c r="I21" s="12">
        <v>264548.85200000001</v>
      </c>
      <c r="J21" s="12">
        <v>213436.44399999999</v>
      </c>
      <c r="K21" s="12">
        <v>196998.96400000001</v>
      </c>
      <c r="L21" s="12">
        <v>188198.9</v>
      </c>
      <c r="M21" s="12">
        <v>98723.504000000001</v>
      </c>
      <c r="N21" s="12">
        <v>95503.967999999993</v>
      </c>
      <c r="O21" s="12">
        <v>77907.403999999995</v>
      </c>
      <c r="P21" s="12">
        <v>64396.845999999998</v>
      </c>
      <c r="Q21" s="12">
        <v>66252.525999999998</v>
      </c>
      <c r="R21" s="12">
        <v>61174.20399999999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60506000000009</v>
      </c>
      <c r="D23" s="12">
        <v>387.88079999999997</v>
      </c>
      <c r="E23" s="12">
        <v>18062.175999999999</v>
      </c>
      <c r="F23" s="12">
        <v>38002.012000000002</v>
      </c>
      <c r="G23" s="12">
        <v>41083.699999999997</v>
      </c>
      <c r="H23" s="12">
        <v>33762.343999999997</v>
      </c>
      <c r="I23" s="12">
        <v>54060.616000000002</v>
      </c>
      <c r="J23" s="12">
        <v>52314.631999999998</v>
      </c>
      <c r="K23" s="12">
        <v>45455.932000000001</v>
      </c>
      <c r="L23" s="12">
        <v>39275.771999999997</v>
      </c>
      <c r="M23" s="12">
        <v>56553.944000000003</v>
      </c>
      <c r="N23" s="12">
        <v>63268.188000000002</v>
      </c>
      <c r="O23" s="12">
        <v>39003.771999999997</v>
      </c>
      <c r="P23" s="12">
        <v>38394.368000000002</v>
      </c>
      <c r="Q23" s="12">
        <v>39044.944000000003</v>
      </c>
      <c r="R23" s="12">
        <v>44090.072</v>
      </c>
      <c r="S23" s="12">
        <v>42231.944000000003</v>
      </c>
      <c r="T23" s="12">
        <v>31528.511999999999</v>
      </c>
      <c r="U23" s="12">
        <v>25638.75</v>
      </c>
      <c r="V23" s="12">
        <v>29214.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41614399999992</v>
      </c>
      <c r="D25" s="12">
        <v>551.97893301900001</v>
      </c>
      <c r="E25" s="12">
        <v>3607.1738393790006</v>
      </c>
      <c r="F25" s="12">
        <v>3164.4971242000006</v>
      </c>
      <c r="G25" s="12">
        <v>2563.3075101980003</v>
      </c>
      <c r="H25" s="12">
        <v>509.00951547900002</v>
      </c>
      <c r="I25" s="12">
        <v>3.2680805169999996</v>
      </c>
      <c r="J25" s="12">
        <v>12161.638786994999</v>
      </c>
      <c r="K25" s="12">
        <v>2163.7978600609999</v>
      </c>
      <c r="L25" s="12">
        <v>8574.8021366939993</v>
      </c>
      <c r="M25" s="12">
        <v>16995.611584926999</v>
      </c>
      <c r="N25" s="12">
        <v>57753.718846040007</v>
      </c>
      <c r="O25" s="12">
        <v>24374.211279998995</v>
      </c>
      <c r="P25" s="12">
        <v>42439.426247458003</v>
      </c>
      <c r="Q25" s="12">
        <v>29954.164485003999</v>
      </c>
      <c r="R25" s="12">
        <v>37085.121259246996</v>
      </c>
      <c r="S25" s="12">
        <v>113668.8299027</v>
      </c>
      <c r="T25" s="12">
        <v>134549.41470838498</v>
      </c>
      <c r="U25" s="12">
        <v>57544.310484255002</v>
      </c>
      <c r="V25" s="12">
        <v>67705.16402298701</v>
      </c>
      <c r="W25" s="12">
        <v>117240.77980841001</v>
      </c>
      <c r="X25" s="12">
        <v>55361.411265900002</v>
      </c>
      <c r="Y25" s="12">
        <v>78561.347648359995</v>
      </c>
      <c r="Z25" s="12">
        <v>71919.875978440003</v>
      </c>
      <c r="AA25" s="12">
        <v>64718.720993249997</v>
      </c>
      <c r="AB25" s="12">
        <v>58467.306891239998</v>
      </c>
      <c r="AC25" s="12">
        <v>67610.476441150007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052.81320400001</v>
      </c>
      <c r="D33" s="31">
        <v>691572.58373301907</v>
      </c>
      <c r="E33" s="31">
        <v>577983.12133937899</v>
      </c>
      <c r="F33" s="31">
        <v>525535.66512420005</v>
      </c>
      <c r="G33" s="31">
        <v>382071.495510198</v>
      </c>
      <c r="H33" s="31">
        <v>367985.82551547897</v>
      </c>
      <c r="I33" s="31">
        <v>318612.736080517</v>
      </c>
      <c r="J33" s="31">
        <v>277912.71478699503</v>
      </c>
      <c r="K33" s="31">
        <v>244618.693860061</v>
      </c>
      <c r="L33" s="31">
        <v>236049.47413669399</v>
      </c>
      <c r="M33" s="31">
        <v>172273.05958492699</v>
      </c>
      <c r="N33" s="31">
        <v>216525.87484603998</v>
      </c>
      <c r="O33" s="31">
        <v>141285.38727999898</v>
      </c>
      <c r="P33" s="31">
        <v>145230.64024745801</v>
      </c>
      <c r="Q33" s="31">
        <v>135251.634485004</v>
      </c>
      <c r="R33" s="31">
        <v>142349.39725924699</v>
      </c>
      <c r="S33" s="31">
        <v>155900.77390269999</v>
      </c>
      <c r="T33" s="31">
        <v>166077.92670838497</v>
      </c>
      <c r="U33" s="31">
        <v>83183.060484254995</v>
      </c>
      <c r="V33" s="31">
        <v>96920.162022987002</v>
      </c>
      <c r="W33" s="31">
        <v>117240.77980841001</v>
      </c>
      <c r="X33" s="31">
        <v>55361.411265900002</v>
      </c>
      <c r="Y33" s="31">
        <v>78561.347648359995</v>
      </c>
      <c r="Z33" s="31">
        <v>71919.875978440003</v>
      </c>
      <c r="AA33" s="31">
        <v>64718.720993249997</v>
      </c>
      <c r="AB33" s="31">
        <v>58467.306891239998</v>
      </c>
      <c r="AC33" s="31">
        <v>67610.47644115000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68.09</v>
      </c>
      <c r="D36" s="12">
        <v>642255.93400000001</v>
      </c>
      <c r="E36" s="12">
        <v>649904.71600000001</v>
      </c>
      <c r="F36" s="12">
        <v>552452.03599999996</v>
      </c>
      <c r="G36" s="12">
        <v>443008.87599999999</v>
      </c>
      <c r="H36" s="12">
        <v>344390.31400000001</v>
      </c>
      <c r="I36" s="12">
        <v>309555.62199999997</v>
      </c>
      <c r="J36" s="12">
        <v>178460.60200000001</v>
      </c>
      <c r="K36" s="12">
        <v>159587.6</v>
      </c>
      <c r="L36" s="12">
        <v>113089.792</v>
      </c>
      <c r="M36" s="12">
        <v>74427.678</v>
      </c>
      <c r="N36" s="12">
        <v>68396.544999999998</v>
      </c>
      <c r="O36" s="12">
        <v>56243.231</v>
      </c>
      <c r="P36" s="12">
        <v>56101.226000000002</v>
      </c>
      <c r="Q36" s="12">
        <v>53405.84</v>
      </c>
      <c r="R36" s="12">
        <v>46405.756500000003</v>
      </c>
      <c r="S36" s="12">
        <v>18574.036</v>
      </c>
      <c r="T36" s="12">
        <v>6996.0249999999996</v>
      </c>
      <c r="U36" s="12">
        <v>6463.490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1.323509999987</v>
      </c>
      <c r="D38" s="12">
        <v>61562.543486399998</v>
      </c>
      <c r="E38" s="12">
        <v>98277.596940000003</v>
      </c>
      <c r="F38" s="12">
        <v>134642.56889999998</v>
      </c>
      <c r="G38" s="12">
        <v>132014.6232</v>
      </c>
      <c r="H38" s="12">
        <v>139857.13800000001</v>
      </c>
      <c r="I38" s="12">
        <v>147131.15780000002</v>
      </c>
      <c r="J38" s="12">
        <v>165731.91</v>
      </c>
      <c r="K38" s="12">
        <v>154604.45180000001</v>
      </c>
      <c r="L38" s="12">
        <v>139392.60869999998</v>
      </c>
      <c r="M38" s="12">
        <v>174924.696</v>
      </c>
      <c r="N38" s="12">
        <v>179164.58549999999</v>
      </c>
      <c r="O38" s="12">
        <v>139984.0545</v>
      </c>
      <c r="P38" s="12">
        <v>108347.5995</v>
      </c>
      <c r="Q38" s="12">
        <v>94000.320999999996</v>
      </c>
      <c r="R38" s="12">
        <v>97073.626499999998</v>
      </c>
      <c r="S38" s="12">
        <v>82771.889500000005</v>
      </c>
      <c r="T38" s="12">
        <v>70264.273000000001</v>
      </c>
      <c r="U38" s="12">
        <v>55624.835500000001</v>
      </c>
      <c r="V38" s="12">
        <v>60172.874299999996</v>
      </c>
      <c r="W38" s="12">
        <v>63607.120999999999</v>
      </c>
      <c r="X38" s="12">
        <v>48854.898799999995</v>
      </c>
      <c r="Y38" s="12">
        <v>26300.682800000002</v>
      </c>
      <c r="Z38" s="12">
        <v>19979.867999999999</v>
      </c>
      <c r="AA38" s="12">
        <v>18640.78</v>
      </c>
      <c r="AB38" s="12">
        <v>17450.416000000001</v>
      </c>
      <c r="AC38" s="12">
        <v>16874.698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6693758789999</v>
      </c>
      <c r="D40" s="12">
        <v>5.4856579599999997E-2</v>
      </c>
      <c r="E40" s="12">
        <v>217.8722006829</v>
      </c>
      <c r="F40" s="12">
        <v>1426.3849557087001</v>
      </c>
      <c r="G40" s="12">
        <v>1906.400248749</v>
      </c>
      <c r="H40" s="12">
        <v>1467.5165318373997</v>
      </c>
      <c r="I40" s="12">
        <v>617.59641657380007</v>
      </c>
      <c r="J40" s="12">
        <v>29530.120812808003</v>
      </c>
      <c r="K40" s="12">
        <v>23375.479105495004</v>
      </c>
      <c r="L40" s="12">
        <v>20882.276514690002</v>
      </c>
      <c r="M40" s="12">
        <v>60072.098822945991</v>
      </c>
      <c r="N40" s="12">
        <v>68267.144432971996</v>
      </c>
      <c r="O40" s="12">
        <v>48636.106335359997</v>
      </c>
      <c r="P40" s="12">
        <v>64120.771247119999</v>
      </c>
      <c r="Q40" s="12">
        <v>42778.448204553002</v>
      </c>
      <c r="R40" s="12">
        <v>33797.299089523003</v>
      </c>
      <c r="S40" s="12">
        <v>73242.95050829</v>
      </c>
      <c r="T40" s="12">
        <v>62707.568149100007</v>
      </c>
      <c r="U40" s="12">
        <v>26986.351594993001</v>
      </c>
      <c r="V40" s="12">
        <v>46636.420758793</v>
      </c>
      <c r="W40" s="12">
        <v>54469.354135895002</v>
      </c>
      <c r="X40" s="12">
        <v>31572.651958213999</v>
      </c>
      <c r="Y40" s="12">
        <v>44954.142986515995</v>
      </c>
      <c r="Z40" s="12">
        <v>77681.862422535996</v>
      </c>
      <c r="AA40" s="12">
        <v>31801.480192654002</v>
      </c>
      <c r="AB40" s="12">
        <v>80406.795018420002</v>
      </c>
      <c r="AC40" s="12">
        <v>63408.303977420001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34.48044758791</v>
      </c>
      <c r="D48" s="31">
        <v>703818.53234297968</v>
      </c>
      <c r="E48" s="31">
        <v>748400.18514068285</v>
      </c>
      <c r="F48" s="31">
        <v>688520.98985570867</v>
      </c>
      <c r="G48" s="31">
        <v>576929.89944874891</v>
      </c>
      <c r="H48" s="31">
        <v>485714.96853183745</v>
      </c>
      <c r="I48" s="31">
        <v>457304.37621657382</v>
      </c>
      <c r="J48" s="31">
        <v>373722.63281280798</v>
      </c>
      <c r="K48" s="31">
        <v>337567.53090549505</v>
      </c>
      <c r="L48" s="31">
        <v>273364.67721469002</v>
      </c>
      <c r="M48" s="31">
        <v>309424.47282294603</v>
      </c>
      <c r="N48" s="31">
        <v>315828.27493297198</v>
      </c>
      <c r="O48" s="31">
        <v>244863.39183536</v>
      </c>
      <c r="P48" s="31">
        <v>228569.59674712</v>
      </c>
      <c r="Q48" s="31">
        <v>190184.60920455301</v>
      </c>
      <c r="R48" s="31">
        <v>177276.682089523</v>
      </c>
      <c r="S48" s="31">
        <v>174588.87600829001</v>
      </c>
      <c r="T48" s="31">
        <v>139967.86614910001</v>
      </c>
      <c r="U48" s="31">
        <v>89074.677594993002</v>
      </c>
      <c r="V48" s="31">
        <v>106809.295058793</v>
      </c>
      <c r="W48" s="31">
        <v>118076.475135895</v>
      </c>
      <c r="X48" s="31">
        <v>80427.550758213998</v>
      </c>
      <c r="Y48" s="31">
        <v>71254.825786515998</v>
      </c>
      <c r="Z48" s="31">
        <v>97661.730422535999</v>
      </c>
      <c r="AA48" s="31">
        <v>50442.260192654001</v>
      </c>
      <c r="AB48" s="31">
        <v>97857.211018419999</v>
      </c>
      <c r="AC48" s="31">
        <v>80283.00197742000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60.26699999999</v>
      </c>
      <c r="D52" s="12">
        <v>178599.51699999999</v>
      </c>
      <c r="E52" s="12">
        <v>156707.389</v>
      </c>
      <c r="F52" s="12">
        <v>114171.768</v>
      </c>
      <c r="G52" s="12">
        <v>108963.274</v>
      </c>
      <c r="H52" s="12">
        <v>86410.043999999994</v>
      </c>
      <c r="I52" s="12">
        <v>52521.057999999997</v>
      </c>
      <c r="J52" s="12">
        <v>32781.894</v>
      </c>
      <c r="K52" s="12">
        <v>24685.309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763999999999</v>
      </c>
      <c r="D54" s="12">
        <v>1789.0283999999999</v>
      </c>
      <c r="E54" s="12">
        <v>6592.1509999999998</v>
      </c>
      <c r="F54" s="12">
        <v>14420.287</v>
      </c>
      <c r="G54" s="12">
        <v>9095.6039999999994</v>
      </c>
      <c r="H54" s="12">
        <v>18389.330000000002</v>
      </c>
      <c r="I54" s="12">
        <v>14603.791999999999</v>
      </c>
      <c r="J54" s="12">
        <v>72924.176000000007</v>
      </c>
      <c r="K54" s="12">
        <v>12189.210999999999</v>
      </c>
      <c r="L54" s="12">
        <v>25484.468000000001</v>
      </c>
      <c r="M54" s="12">
        <v>21526.668000000001</v>
      </c>
      <c r="N54" s="12">
        <v>36379.868000000002</v>
      </c>
      <c r="O54" s="12">
        <v>20566.576000000001</v>
      </c>
      <c r="P54" s="12">
        <v>28208.094000000001</v>
      </c>
      <c r="Q54" s="12">
        <v>29730.651999999998</v>
      </c>
      <c r="R54" s="12">
        <v>30155.065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5299899999995</v>
      </c>
      <c r="D55" s="12">
        <v>1782.8433032540001</v>
      </c>
      <c r="E55" s="12">
        <v>4120.0497426449992</v>
      </c>
      <c r="F55" s="12">
        <v>14522.690320275999</v>
      </c>
      <c r="G55" s="12">
        <v>7907.9290501040005</v>
      </c>
      <c r="H55" s="12">
        <v>12218.170973241999</v>
      </c>
      <c r="I55" s="12">
        <v>7860.7921322614993</v>
      </c>
      <c r="J55" s="12">
        <v>33703.173978642</v>
      </c>
      <c r="K55" s="12">
        <v>5092.4301639360001</v>
      </c>
      <c r="L55" s="12">
        <v>24531.203785802994</v>
      </c>
      <c r="M55" s="12">
        <v>19526.248045064003</v>
      </c>
      <c r="N55" s="12">
        <v>57659.215822544989</v>
      </c>
      <c r="O55" s="12">
        <v>35628.021102177001</v>
      </c>
      <c r="P55" s="12">
        <v>35925.117448370009</v>
      </c>
      <c r="Q55" s="12">
        <v>57527.582168585999</v>
      </c>
      <c r="R55" s="12">
        <v>45441.418878089993</v>
      </c>
      <c r="S55" s="12">
        <v>105652.82370293399</v>
      </c>
      <c r="T55" s="12">
        <v>84506.333879290003</v>
      </c>
      <c r="U55" s="12">
        <v>46355.301809149998</v>
      </c>
      <c r="V55" s="12">
        <v>55365.115727714998</v>
      </c>
      <c r="W55" s="12">
        <v>131421.85412862999</v>
      </c>
      <c r="X55" s="12">
        <v>99565.854560349995</v>
      </c>
      <c r="Y55" s="12">
        <v>102986.09901250001</v>
      </c>
      <c r="Z55" s="12">
        <v>137874.54270181069</v>
      </c>
      <c r="AA55" s="12">
        <v>101696.53340597</v>
      </c>
      <c r="AB55" s="12">
        <v>138312.13692465698</v>
      </c>
      <c r="AC55" s="12">
        <v>121085.68129656001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70.67339000001</v>
      </c>
      <c r="D63" s="31">
        <v>182171.38870325399</v>
      </c>
      <c r="E63" s="31">
        <v>167419.58974264501</v>
      </c>
      <c r="F63" s="31">
        <v>143114.74532027598</v>
      </c>
      <c r="G63" s="31">
        <v>125966.80705010399</v>
      </c>
      <c r="H63" s="31">
        <v>117017.54497324199</v>
      </c>
      <c r="I63" s="31">
        <v>74985.642132261491</v>
      </c>
      <c r="J63" s="31">
        <v>139409.24397864201</v>
      </c>
      <c r="K63" s="31">
        <v>41966.950163936002</v>
      </c>
      <c r="L63" s="31">
        <v>50015.671785802995</v>
      </c>
      <c r="M63" s="31">
        <v>41052.916045064005</v>
      </c>
      <c r="N63" s="31">
        <v>94039.083822544984</v>
      </c>
      <c r="O63" s="31">
        <v>56194.597102177002</v>
      </c>
      <c r="P63" s="31">
        <v>64133.211448370013</v>
      </c>
      <c r="Q63" s="31">
        <v>87258.234168586001</v>
      </c>
      <c r="R63" s="31">
        <v>75596.484878089992</v>
      </c>
      <c r="S63" s="31">
        <v>105652.82370293399</v>
      </c>
      <c r="T63" s="31">
        <v>84506.333879290003</v>
      </c>
      <c r="U63" s="31">
        <v>46355.301809149998</v>
      </c>
      <c r="V63" s="31">
        <v>55365.115727714998</v>
      </c>
      <c r="W63" s="31">
        <v>131421.85412862999</v>
      </c>
      <c r="X63" s="31">
        <v>99565.854560349995</v>
      </c>
      <c r="Y63" s="31">
        <v>102986.09901250001</v>
      </c>
      <c r="Z63" s="31">
        <v>137874.54270181069</v>
      </c>
      <c r="AA63" s="31">
        <v>101696.53340597</v>
      </c>
      <c r="AB63" s="31">
        <v>138312.13692465698</v>
      </c>
      <c r="AC63" s="31">
        <v>121085.6812965600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10.275999999998</v>
      </c>
      <c r="D68" s="12">
        <v>51307.631999999998</v>
      </c>
      <c r="E68" s="12">
        <v>76728.047999999995</v>
      </c>
      <c r="F68" s="12">
        <v>49334.224000000002</v>
      </c>
      <c r="G68" s="12">
        <v>40928.400000000001</v>
      </c>
      <c r="H68" s="12">
        <v>59721.383999999998</v>
      </c>
      <c r="I68" s="12">
        <v>54586.9</v>
      </c>
      <c r="J68" s="12">
        <v>71715.512000000002</v>
      </c>
      <c r="K68" s="12">
        <v>42044.703999999998</v>
      </c>
      <c r="L68" s="12">
        <v>46235.667999999998</v>
      </c>
      <c r="M68" s="12">
        <v>49910.072</v>
      </c>
      <c r="N68" s="12">
        <v>63200.332000000002</v>
      </c>
      <c r="O68" s="12">
        <v>36829.968000000001</v>
      </c>
      <c r="P68" s="12">
        <v>41924.951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6.9050000000007</v>
      </c>
      <c r="D69" s="12">
        <v>8823.6039999999994</v>
      </c>
      <c r="E69" s="12">
        <v>25605.60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1.111528999998</v>
      </c>
      <c r="D70" s="12">
        <v>11391.550388120999</v>
      </c>
      <c r="E70" s="12">
        <v>22460.779258878705</v>
      </c>
      <c r="F70" s="12">
        <v>17659.398381962001</v>
      </c>
      <c r="G70" s="12">
        <v>12966.792953957</v>
      </c>
      <c r="H70" s="12">
        <v>17695.819779039095</v>
      </c>
      <c r="I70" s="12">
        <v>15597.6864365657</v>
      </c>
      <c r="J70" s="12">
        <v>32932.936691474002</v>
      </c>
      <c r="K70" s="12">
        <v>15440.959892609402</v>
      </c>
      <c r="L70" s="12">
        <v>19740.350739947997</v>
      </c>
      <c r="M70" s="12">
        <v>25743.3518054091</v>
      </c>
      <c r="N70" s="12">
        <v>44394.892832333302</v>
      </c>
      <c r="O70" s="12">
        <v>21290.674470472004</v>
      </c>
      <c r="P70" s="12">
        <v>22902.694803614599</v>
      </c>
      <c r="Q70" s="12">
        <v>27703.91634598</v>
      </c>
      <c r="R70" s="12">
        <v>27112.521648164005</v>
      </c>
      <c r="S70" s="12">
        <v>38504.277004230011</v>
      </c>
      <c r="T70" s="12">
        <v>25985.489967857997</v>
      </c>
      <c r="U70" s="12">
        <v>15991.668551685998</v>
      </c>
      <c r="V70" s="12">
        <v>19771.462329843001</v>
      </c>
      <c r="W70" s="12">
        <v>25258.099180249996</v>
      </c>
      <c r="X70" s="12">
        <v>7932.3748594429999</v>
      </c>
      <c r="Y70" s="12">
        <v>6699.2347327036996</v>
      </c>
      <c r="Z70" s="12">
        <v>2285.2627953690999</v>
      </c>
      <c r="AA70" s="12">
        <v>1474.8624645375</v>
      </c>
      <c r="AB70" s="12">
        <v>2410.4012656915997</v>
      </c>
      <c r="AC70" s="12">
        <v>2556.560577809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38.292529</v>
      </c>
      <c r="D78" s="31">
        <v>71522.786388120992</v>
      </c>
      <c r="E78" s="31">
        <v>124794.43525887869</v>
      </c>
      <c r="F78" s="31">
        <v>66993.622381962006</v>
      </c>
      <c r="G78" s="31">
        <v>53895.192953956997</v>
      </c>
      <c r="H78" s="31">
        <v>77417.20377903909</v>
      </c>
      <c r="I78" s="31">
        <v>70184.586436565703</v>
      </c>
      <c r="J78" s="31">
        <v>104648.44869147401</v>
      </c>
      <c r="K78" s="31">
        <v>57485.663892609402</v>
      </c>
      <c r="L78" s="31">
        <v>65976.018739947991</v>
      </c>
      <c r="M78" s="31">
        <v>75653.423805409097</v>
      </c>
      <c r="N78" s="31">
        <v>107595.2248323333</v>
      </c>
      <c r="O78" s="31">
        <v>58120.642470472005</v>
      </c>
      <c r="P78" s="31">
        <v>64827.646803614596</v>
      </c>
      <c r="Q78" s="31">
        <v>27703.91634598</v>
      </c>
      <c r="R78" s="31">
        <v>27112.521648164005</v>
      </c>
      <c r="S78" s="31">
        <v>38504.277004230011</v>
      </c>
      <c r="T78" s="31">
        <v>25985.489967857997</v>
      </c>
      <c r="U78" s="31">
        <v>15991.668551685998</v>
      </c>
      <c r="V78" s="31">
        <v>19771.462329843001</v>
      </c>
      <c r="W78" s="31">
        <v>25258.099180249996</v>
      </c>
      <c r="X78" s="31">
        <v>7932.3748594429999</v>
      </c>
      <c r="Y78" s="31">
        <v>6699.2347327036996</v>
      </c>
      <c r="Z78" s="31">
        <v>2285.2627953690999</v>
      </c>
      <c r="AA78" s="31">
        <v>1474.8624645375</v>
      </c>
      <c r="AB78" s="31">
        <v>2410.4012656915997</v>
      </c>
      <c r="AC78" s="31">
        <v>2556.560577809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6741146999999998E-2</v>
      </c>
      <c r="D85" s="12">
        <v>3.1955334600000003E-2</v>
      </c>
      <c r="E85" s="12">
        <v>3.2253212400000002E-2</v>
      </c>
      <c r="F85" s="12">
        <v>20.954119967299999</v>
      </c>
      <c r="G85" s="12">
        <v>3.2054413299999987E-2</v>
      </c>
      <c r="H85" s="12">
        <v>3.2530974499999997E-2</v>
      </c>
      <c r="I85" s="12">
        <v>137.38512753099991</v>
      </c>
      <c r="J85" s="12">
        <v>488.69817037999997</v>
      </c>
      <c r="K85" s="12">
        <v>187.78691522299999</v>
      </c>
      <c r="L85" s="12">
        <v>765.80249124300008</v>
      </c>
      <c r="M85" s="12">
        <v>247.07909485100001</v>
      </c>
      <c r="N85" s="12">
        <v>1484.5480844589997</v>
      </c>
      <c r="O85" s="12">
        <v>954.38675326499992</v>
      </c>
      <c r="P85" s="12">
        <v>937.20123529099999</v>
      </c>
      <c r="Q85" s="12">
        <v>1146.1943737090003</v>
      </c>
      <c r="R85" s="12">
        <v>813.58501453600013</v>
      </c>
      <c r="S85" s="12">
        <v>3690.187682576</v>
      </c>
      <c r="T85" s="12">
        <v>635.70076861799998</v>
      </c>
      <c r="U85" s="12">
        <v>363.69652663699998</v>
      </c>
      <c r="V85" s="12">
        <v>605.06351545799998</v>
      </c>
      <c r="W85" s="12">
        <v>590.58573413700003</v>
      </c>
      <c r="X85" s="12">
        <v>231.14912860299998</v>
      </c>
      <c r="Y85" s="12">
        <v>284.50147265800001</v>
      </c>
      <c r="Z85" s="12">
        <v>335.26347453200003</v>
      </c>
      <c r="AA85" s="12">
        <v>184.379202147</v>
      </c>
      <c r="AB85" s="12">
        <v>542.99403979600004</v>
      </c>
      <c r="AC85" s="12">
        <v>339.1007878540000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6741146999999998E-2</v>
      </c>
      <c r="D93" s="31">
        <v>3.1955334600000003E-2</v>
      </c>
      <c r="E93" s="31">
        <v>3.2253212400000002E-2</v>
      </c>
      <c r="F93" s="31">
        <v>20.954119967299999</v>
      </c>
      <c r="G93" s="31">
        <v>3.2054413299999987E-2</v>
      </c>
      <c r="H93" s="31">
        <v>3.2530974499999997E-2</v>
      </c>
      <c r="I93" s="31">
        <v>137.38512753099991</v>
      </c>
      <c r="J93" s="31">
        <v>488.69817037999997</v>
      </c>
      <c r="K93" s="31">
        <v>187.78691522299999</v>
      </c>
      <c r="L93" s="31">
        <v>765.80249124300008</v>
      </c>
      <c r="M93" s="31">
        <v>247.07909485100001</v>
      </c>
      <c r="N93" s="31">
        <v>1484.5480844589997</v>
      </c>
      <c r="O93" s="31">
        <v>954.38675326499992</v>
      </c>
      <c r="P93" s="31">
        <v>937.20123529099999</v>
      </c>
      <c r="Q93" s="31">
        <v>1146.1943737090003</v>
      </c>
      <c r="R93" s="31">
        <v>813.58501453600013</v>
      </c>
      <c r="S93" s="31">
        <v>3690.187682576</v>
      </c>
      <c r="T93" s="31">
        <v>635.70076861799998</v>
      </c>
      <c r="U93" s="31">
        <v>363.69652663699998</v>
      </c>
      <c r="V93" s="31">
        <v>605.06351545799998</v>
      </c>
      <c r="W93" s="31">
        <v>590.58573413700003</v>
      </c>
      <c r="X93" s="31">
        <v>231.14912860299998</v>
      </c>
      <c r="Y93" s="31">
        <v>284.50147265800001</v>
      </c>
      <c r="Z93" s="31">
        <v>335.26347453200003</v>
      </c>
      <c r="AA93" s="31">
        <v>184.379202147</v>
      </c>
      <c r="AB93" s="31">
        <v>542.99403979600004</v>
      </c>
      <c r="AC93" s="31">
        <v>339.10078785400003</v>
      </c>
    </row>
  </sheetData>
  <sheetProtection algorithmName="SHA-512" hashValue="Fm1HgJtt/Sxuh1YZPpvyt5bUmuYekXy1UMGlXN996Ptx/Py0pzBDAaycBFLz9THzooJJjGhp/n0Gf63FlTXg7Q==" saltValue="80nEWFFFjbWFzgjJ0C1rz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0.15126111938361134</v>
      </c>
      <c r="E10" s="12">
        <v>0.143411455662421</v>
      </c>
      <c r="F10" s="12">
        <v>0.14024936180502992</v>
      </c>
      <c r="G10" s="12">
        <v>0.1339679907672327</v>
      </c>
      <c r="H10" s="12">
        <v>6801.0055197619804</v>
      </c>
      <c r="I10" s="12">
        <v>6446.4519584787477</v>
      </c>
      <c r="J10" s="12">
        <v>6110.387365869432</v>
      </c>
      <c r="K10" s="12">
        <v>5807.2787709871836</v>
      </c>
      <c r="L10" s="12">
        <v>5489.0936137642684</v>
      </c>
      <c r="M10" s="12">
        <v>5202.9328768875339</v>
      </c>
      <c r="N10" s="12">
        <v>4931.6922655188009</v>
      </c>
      <c r="O10" s="12">
        <v>23825.181464105597</v>
      </c>
      <c r="P10" s="12">
        <v>22519.756561915077</v>
      </c>
      <c r="Q10" s="12">
        <v>69099.857486487293</v>
      </c>
      <c r="R10" s="12">
        <v>65497.495430650022</v>
      </c>
      <c r="S10" s="12">
        <v>62248.46020053621</v>
      </c>
      <c r="T10" s="12">
        <v>58837.753362518008</v>
      </c>
      <c r="U10" s="12">
        <v>55770.382808842332</v>
      </c>
      <c r="V10" s="12">
        <v>52862.922408218743</v>
      </c>
      <c r="W10" s="12">
        <v>75197.207941303335</v>
      </c>
      <c r="X10" s="12">
        <v>113232.03920591115</v>
      </c>
      <c r="Y10" s="12">
        <v>107328.94732877893</v>
      </c>
      <c r="Z10" s="12">
        <v>136465.00213479326</v>
      </c>
      <c r="AA10" s="12">
        <v>129695.58596343454</v>
      </c>
      <c r="AB10" s="12">
        <v>164869.09478839533</v>
      </c>
      <c r="AC10" s="12">
        <v>156273.9844624688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48313.63951621915</v>
      </c>
      <c r="E13" s="12">
        <v>715844.92304808379</v>
      </c>
      <c r="F13" s="12">
        <v>937841.59110634855</v>
      </c>
      <c r="G13" s="12">
        <v>1427411.6231579429</v>
      </c>
      <c r="H13" s="12">
        <v>1888351.4094190714</v>
      </c>
      <c r="I13" s="12">
        <v>1965770.0336649651</v>
      </c>
      <c r="J13" s="12">
        <v>2159710.8539423672</v>
      </c>
      <c r="K13" s="12">
        <v>2165636.9537179675</v>
      </c>
      <c r="L13" s="12">
        <v>2299124.2765238504</v>
      </c>
      <c r="M13" s="12">
        <v>2496810.5949174496</v>
      </c>
      <c r="N13" s="12">
        <v>2385642.9902545442</v>
      </c>
      <c r="O13" s="12">
        <v>2377582.0587503966</v>
      </c>
      <c r="P13" s="12">
        <v>2301530.2372108051</v>
      </c>
      <c r="Q13" s="12">
        <v>2439884.4670127812</v>
      </c>
      <c r="R13" s="12">
        <v>2321956.4597144164</v>
      </c>
      <c r="S13" s="12">
        <v>2242398.6042077933</v>
      </c>
      <c r="T13" s="12">
        <v>2159155.5717955795</v>
      </c>
      <c r="U13" s="12">
        <v>2073045.3835949956</v>
      </c>
      <c r="V13" s="12">
        <v>2153708.4936564118</v>
      </c>
      <c r="W13" s="12">
        <v>2170112.138993117</v>
      </c>
      <c r="X13" s="12">
        <v>2062411.8972385547</v>
      </c>
      <c r="Y13" s="12">
        <v>1979324.0087725965</v>
      </c>
      <c r="Z13" s="12">
        <v>2204331.9224015935</v>
      </c>
      <c r="AA13" s="12">
        <v>2228805.9650702146</v>
      </c>
      <c r="AB13" s="12">
        <v>2155807.6371072535</v>
      </c>
      <c r="AC13" s="12">
        <v>1910131.9150042823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5377770430426817</v>
      </c>
      <c r="E14" s="12">
        <v>56459.850888763052</v>
      </c>
      <c r="F14" s="12">
        <v>53516.546021087335</v>
      </c>
      <c r="G14" s="12">
        <v>50923.562982207099</v>
      </c>
      <c r="H14" s="12">
        <v>83615.01458112571</v>
      </c>
      <c r="I14" s="12">
        <v>128216.86613855447</v>
      </c>
      <c r="J14" s="12">
        <v>216336.85434448326</v>
      </c>
      <c r="K14" s="12">
        <v>219740.15397047432</v>
      </c>
      <c r="L14" s="12">
        <v>330199.3067628424</v>
      </c>
      <c r="M14" s="12">
        <v>369554.86637307389</v>
      </c>
      <c r="N14" s="12">
        <v>423062.97301823302</v>
      </c>
      <c r="O14" s="12">
        <v>402076.71794393647</v>
      </c>
      <c r="P14" s="12">
        <v>391397.72944716288</v>
      </c>
      <c r="Q14" s="12">
        <v>525982.38362351677</v>
      </c>
      <c r="R14" s="12">
        <v>530022.11897073279</v>
      </c>
      <c r="S14" s="12">
        <v>738922.51268138236</v>
      </c>
      <c r="T14" s="12">
        <v>833508.86076340685</v>
      </c>
      <c r="U14" s="12">
        <v>892060.94481313613</v>
      </c>
      <c r="V14" s="12">
        <v>1023022.933872957</v>
      </c>
      <c r="W14" s="12">
        <v>1103179.8930273778</v>
      </c>
      <c r="X14" s="12">
        <v>1044557.4003754738</v>
      </c>
      <c r="Y14" s="12">
        <v>1004935.4182628484</v>
      </c>
      <c r="Z14" s="12">
        <v>1059302.0190946942</v>
      </c>
      <c r="AA14" s="12">
        <v>1038813.9010762161</v>
      </c>
      <c r="AB14" s="12">
        <v>1048212.8434179467</v>
      </c>
      <c r="AC14" s="12">
        <v>1082145.2598266457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63859837053523161</v>
      </c>
      <c r="E15" s="12">
        <v>50506.377229896971</v>
      </c>
      <c r="F15" s="12">
        <v>47873.734558076329</v>
      </c>
      <c r="G15" s="12">
        <v>104190.86322397855</v>
      </c>
      <c r="H15" s="12">
        <v>204626.65957015011</v>
      </c>
      <c r="I15" s="12">
        <v>199487.69176200329</v>
      </c>
      <c r="J15" s="12">
        <v>214646.88805641502</v>
      </c>
      <c r="K15" s="12">
        <v>205901.58840918131</v>
      </c>
      <c r="L15" s="12">
        <v>328928.68988347566</v>
      </c>
      <c r="M15" s="12">
        <v>319979.83521908848</v>
      </c>
      <c r="N15" s="12">
        <v>303298.42423814675</v>
      </c>
      <c r="O15" s="12">
        <v>316089.94994709158</v>
      </c>
      <c r="P15" s="12">
        <v>298770.80907185469</v>
      </c>
      <c r="Q15" s="12">
        <v>300424.56301565072</v>
      </c>
      <c r="R15" s="12">
        <v>284762.62597858073</v>
      </c>
      <c r="S15" s="12">
        <v>377407.34539857804</v>
      </c>
      <c r="T15" s="12">
        <v>395413.97289573122</v>
      </c>
      <c r="U15" s="12">
        <v>493083.7178797847</v>
      </c>
      <c r="V15" s="12">
        <v>543883.12582018715</v>
      </c>
      <c r="W15" s="12">
        <v>549245.11954869074</v>
      </c>
      <c r="X15" s="12">
        <v>557094.2740459484</v>
      </c>
      <c r="Y15" s="12">
        <v>510994.68343164772</v>
      </c>
      <c r="Z15" s="12">
        <v>490407.92613069288</v>
      </c>
      <c r="AA15" s="12">
        <v>445980.32796400541</v>
      </c>
      <c r="AB15" s="12">
        <v>437434.17789689929</v>
      </c>
      <c r="AC15" s="12">
        <v>418076.3393933757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26.43239934319</v>
      </c>
      <c r="F16" s="12">
        <v>65996.845581859205</v>
      </c>
      <c r="G16" s="12">
        <v>65864.388348329914</v>
      </c>
      <c r="H16" s="12">
        <v>84601.156104192574</v>
      </c>
      <c r="I16" s="12">
        <v>80190.751844496932</v>
      </c>
      <c r="J16" s="12">
        <v>78822.843262954382</v>
      </c>
      <c r="K16" s="12">
        <v>74912.807385624241</v>
      </c>
      <c r="L16" s="12">
        <v>102831.54562338875</v>
      </c>
      <c r="M16" s="12">
        <v>97470.672419982177</v>
      </c>
      <c r="N16" s="12">
        <v>118469.94310286525</v>
      </c>
      <c r="O16" s="12">
        <v>120500.42995243982</v>
      </c>
      <c r="P16" s="12">
        <v>113897.99765240207</v>
      </c>
      <c r="Q16" s="12">
        <v>270580.5584706302</v>
      </c>
      <c r="R16" s="12">
        <v>256474.46674155266</v>
      </c>
      <c r="S16" s="12">
        <v>279415.64230119134</v>
      </c>
      <c r="T16" s="12">
        <v>264105.97187291709</v>
      </c>
      <c r="U16" s="12">
        <v>250337.46503324396</v>
      </c>
      <c r="V16" s="12">
        <v>237286.71865089791</v>
      </c>
      <c r="W16" s="12">
        <v>225516.04100721271</v>
      </c>
      <c r="X16" s="12">
        <v>216563.75447475805</v>
      </c>
      <c r="Y16" s="12">
        <v>205273.71311680364</v>
      </c>
      <c r="Z16" s="12">
        <v>234281.87373050168</v>
      </c>
      <c r="AA16" s="12">
        <v>222660.20367478818</v>
      </c>
      <c r="AB16" s="12">
        <v>213704.60285996879</v>
      </c>
      <c r="AC16" s="12">
        <v>202563.62036656807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48314.9671527521</v>
      </c>
      <c r="E18" s="31">
        <v>892437.72697754274</v>
      </c>
      <c r="F18" s="31">
        <v>1105228.8575167332</v>
      </c>
      <c r="G18" s="31">
        <v>1648390.5716804492</v>
      </c>
      <c r="H18" s="31">
        <v>2267995.2451943019</v>
      </c>
      <c r="I18" s="31">
        <v>2380111.7953684982</v>
      </c>
      <c r="J18" s="31">
        <v>2675627.8269720897</v>
      </c>
      <c r="K18" s="31">
        <v>2671998.7822542349</v>
      </c>
      <c r="L18" s="31">
        <v>3066572.9124073214</v>
      </c>
      <c r="M18" s="31">
        <v>3289018.9018064816</v>
      </c>
      <c r="N18" s="31">
        <v>3235406.0228793081</v>
      </c>
      <c r="O18" s="31">
        <v>3240074.3380579702</v>
      </c>
      <c r="P18" s="31">
        <v>3128116.5299441395</v>
      </c>
      <c r="Q18" s="31">
        <v>3605971.8296090662</v>
      </c>
      <c r="R18" s="31">
        <v>3458713.1668359325</v>
      </c>
      <c r="S18" s="31">
        <v>3700392.5647894805</v>
      </c>
      <c r="T18" s="31">
        <v>3711022.1306901523</v>
      </c>
      <c r="U18" s="31">
        <v>3764297.8941300027</v>
      </c>
      <c r="V18" s="31">
        <v>4010764.1944086729</v>
      </c>
      <c r="W18" s="31">
        <v>4123250.4005177016</v>
      </c>
      <c r="X18" s="31">
        <v>3993859.3653406464</v>
      </c>
      <c r="Y18" s="31">
        <v>3807856.7709126752</v>
      </c>
      <c r="Z18" s="31">
        <v>4124788.7434922755</v>
      </c>
      <c r="AA18" s="31">
        <v>4065955.983748659</v>
      </c>
      <c r="AB18" s="31">
        <v>4020028.3560704635</v>
      </c>
      <c r="AC18" s="31">
        <v>3769191.119053341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6.5859736868192006E-2</v>
      </c>
      <c r="E25" s="12">
        <v>6.2426290887958702E-2</v>
      </c>
      <c r="F25" s="12">
        <v>5.9171839720941505E-2</v>
      </c>
      <c r="G25" s="12">
        <v>5.6267312562062105E-2</v>
      </c>
      <c r="H25" s="12">
        <v>5.3258625725191501E-2</v>
      </c>
      <c r="I25" s="12">
        <v>5.0561522346055696E-2</v>
      </c>
      <c r="J25" s="12">
        <v>4.79944793787083E-2</v>
      </c>
      <c r="K25" s="12">
        <v>4.5648909009396707E-2</v>
      </c>
      <c r="L25" s="12">
        <v>4.3193514358980299E-2</v>
      </c>
      <c r="M25" s="12">
        <v>4.1040991361562904E-2</v>
      </c>
      <c r="N25" s="12">
        <v>3.9012429119108002E-2</v>
      </c>
      <c r="O25" s="12">
        <v>3.7100287822027199E-2</v>
      </c>
      <c r="P25" s="12">
        <v>3.5162152500217002E-2</v>
      </c>
      <c r="Q25" s="12">
        <v>25684.526275344495</v>
      </c>
      <c r="R25" s="12">
        <v>24345.522574352512</v>
      </c>
      <c r="S25" s="12">
        <v>23137.850628798402</v>
      </c>
      <c r="T25" s="12">
        <v>21870.085482137343</v>
      </c>
      <c r="U25" s="12">
        <v>20729.938880645219</v>
      </c>
      <c r="V25" s="12">
        <v>19649.231218265955</v>
      </c>
      <c r="W25" s="12">
        <v>18674.521951161078</v>
      </c>
      <c r="X25" s="12">
        <v>22290.273191686214</v>
      </c>
      <c r="Y25" s="12">
        <v>21128.221078643372</v>
      </c>
      <c r="Z25" s="12">
        <v>25392.288006581799</v>
      </c>
      <c r="AA25" s="12">
        <v>24132.690580571791</v>
      </c>
      <c r="AB25" s="12">
        <v>24218.641976885425</v>
      </c>
      <c r="AC25" s="12">
        <v>22956.041554146181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3247.59891014796</v>
      </c>
      <c r="E28" s="12">
        <v>322417.39381293335</v>
      </c>
      <c r="F28" s="12">
        <v>414860.07804220531</v>
      </c>
      <c r="G28" s="12">
        <v>755596.37627215113</v>
      </c>
      <c r="H28" s="12">
        <v>796037.68053017929</v>
      </c>
      <c r="I28" s="12">
        <v>781775.87988433463</v>
      </c>
      <c r="J28" s="12">
        <v>745133.15935847582</v>
      </c>
      <c r="K28" s="12">
        <v>708170.44957639277</v>
      </c>
      <c r="L28" s="12">
        <v>799433.76788363454</v>
      </c>
      <c r="M28" s="12">
        <v>811101.71759071725</v>
      </c>
      <c r="N28" s="12">
        <v>785833.63240741414</v>
      </c>
      <c r="O28" s="12">
        <v>857131.12876637513</v>
      </c>
      <c r="P28" s="12">
        <v>853279.09959182621</v>
      </c>
      <c r="Q28" s="12">
        <v>838081.71251654625</v>
      </c>
      <c r="R28" s="12">
        <v>794589.05009625026</v>
      </c>
      <c r="S28" s="12">
        <v>760082.32289323001</v>
      </c>
      <c r="T28" s="12">
        <v>734743.90122403484</v>
      </c>
      <c r="U28" s="12">
        <v>709720.20686116908</v>
      </c>
      <c r="V28" s="12">
        <v>759198.46441869379</v>
      </c>
      <c r="W28" s="12">
        <v>812154.70062826946</v>
      </c>
      <c r="X28" s="12">
        <v>767656.07464917086</v>
      </c>
      <c r="Y28" s="12">
        <v>727711.87788527284</v>
      </c>
      <c r="Z28" s="12">
        <v>739131.24836429872</v>
      </c>
      <c r="AA28" s="12">
        <v>792301.80678677477</v>
      </c>
      <c r="AB28" s="12">
        <v>748890.15808423515</v>
      </c>
      <c r="AC28" s="12">
        <v>631841.05713729979</v>
      </c>
    </row>
    <row r="29" spans="1:35">
      <c r="A29" s="42" t="s">
        <v>25</v>
      </c>
      <c r="B29" s="42" t="s">
        <v>8</v>
      </c>
      <c r="C29" s="12">
        <v>0</v>
      </c>
      <c r="D29" s="12">
        <v>0.21053230779823282</v>
      </c>
      <c r="E29" s="12">
        <v>56459.461608286416</v>
      </c>
      <c r="F29" s="12">
        <v>53516.085353870491</v>
      </c>
      <c r="G29" s="12">
        <v>50923.122335629261</v>
      </c>
      <c r="H29" s="12">
        <v>76532.983144859667</v>
      </c>
      <c r="I29" s="12">
        <v>120259.58258739371</v>
      </c>
      <c r="J29" s="12">
        <v>178301.83564172161</v>
      </c>
      <c r="K29" s="12">
        <v>169457.0829512178</v>
      </c>
      <c r="L29" s="12">
        <v>191847.33273221634</v>
      </c>
      <c r="M29" s="12">
        <v>207577.86380642536</v>
      </c>
      <c r="N29" s="12">
        <v>201213.42162971265</v>
      </c>
      <c r="O29" s="12">
        <v>191232.12689495416</v>
      </c>
      <c r="P29" s="12">
        <v>191182.69698141591</v>
      </c>
      <c r="Q29" s="12">
        <v>238544.55719677437</v>
      </c>
      <c r="R29" s="12">
        <v>242636.48898100713</v>
      </c>
      <c r="S29" s="12">
        <v>300198.8484729458</v>
      </c>
      <c r="T29" s="12">
        <v>320325.21732099488</v>
      </c>
      <c r="U29" s="12">
        <v>326534.21877338906</v>
      </c>
      <c r="V29" s="12">
        <v>336703.86277524161</v>
      </c>
      <c r="W29" s="12">
        <v>340948.65122567269</v>
      </c>
      <c r="X29" s="12">
        <v>322267.45076069649</v>
      </c>
      <c r="Y29" s="12">
        <v>305466.77890482137</v>
      </c>
      <c r="Z29" s="12">
        <v>337560.63745974313</v>
      </c>
      <c r="AA29" s="12">
        <v>338330.75680926646</v>
      </c>
      <c r="AB29" s="12">
        <v>333294.0692437503</v>
      </c>
      <c r="AC29" s="12">
        <v>351877.85327800893</v>
      </c>
    </row>
    <row r="30" spans="1:35">
      <c r="A30" s="42" t="s">
        <v>25</v>
      </c>
      <c r="B30" s="42" t="s">
        <v>104</v>
      </c>
      <c r="C30" s="12">
        <v>0</v>
      </c>
      <c r="D30" s="12">
        <v>0.40041766752413521</v>
      </c>
      <c r="E30" s="12">
        <v>50506.117672652923</v>
      </c>
      <c r="F30" s="12">
        <v>47873.128476018392</v>
      </c>
      <c r="G30" s="12">
        <v>104190.25231217658</v>
      </c>
      <c r="H30" s="12">
        <v>129919.26819529102</v>
      </c>
      <c r="I30" s="12">
        <v>128674.98342663994</v>
      </c>
      <c r="J30" s="12">
        <v>121966.89143868822</v>
      </c>
      <c r="K30" s="12">
        <v>115916.66818522105</v>
      </c>
      <c r="L30" s="12">
        <v>149294.99439078852</v>
      </c>
      <c r="M30" s="12">
        <v>141511.84741350485</v>
      </c>
      <c r="N30" s="12">
        <v>134134.45321685422</v>
      </c>
      <c r="O30" s="12">
        <v>127480.69847317276</v>
      </c>
      <c r="P30" s="12">
        <v>120495.80023935459</v>
      </c>
      <c r="Q30" s="12">
        <v>114214.03241836779</v>
      </c>
      <c r="R30" s="12">
        <v>108259.74905188364</v>
      </c>
      <c r="S30" s="12">
        <v>154856.0075846882</v>
      </c>
      <c r="T30" s="12">
        <v>146371.20661855678</v>
      </c>
      <c r="U30" s="12">
        <v>157260.01636702003</v>
      </c>
      <c r="V30" s="12">
        <v>154021.34198548968</v>
      </c>
      <c r="W30" s="12">
        <v>150584.36200461735</v>
      </c>
      <c r="X30" s="12">
        <v>157216.57788718658</v>
      </c>
      <c r="Y30" s="12">
        <v>131963.7017980135</v>
      </c>
      <c r="Z30" s="12">
        <v>131136.94698710096</v>
      </c>
      <c r="AA30" s="12">
        <v>104531.17040693312</v>
      </c>
      <c r="AB30" s="12">
        <v>106198.96054900778</v>
      </c>
      <c r="AC30" s="12">
        <v>98769.074993905728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26.012649395023</v>
      </c>
      <c r="F31" s="12">
        <v>65996.223769062301</v>
      </c>
      <c r="G31" s="12">
        <v>65863.76473664325</v>
      </c>
      <c r="H31" s="12">
        <v>62255.001669030717</v>
      </c>
      <c r="I31" s="12">
        <v>59009.482670891142</v>
      </c>
      <c r="J31" s="12">
        <v>55933.163110577698</v>
      </c>
      <c r="K31" s="12">
        <v>53158.570569317431</v>
      </c>
      <c r="L31" s="12">
        <v>50245.918117908805</v>
      </c>
      <c r="M31" s="12">
        <v>47626.465425917166</v>
      </c>
      <c r="N31" s="12">
        <v>45143.570348061039</v>
      </c>
      <c r="O31" s="12">
        <v>42904.220971086703</v>
      </c>
      <c r="P31" s="12">
        <v>40553.422324663152</v>
      </c>
      <c r="Q31" s="12">
        <v>38439.564159400783</v>
      </c>
      <c r="R31" s="12">
        <v>36435.606556097606</v>
      </c>
      <c r="S31" s="12">
        <v>34628.201294495164</v>
      </c>
      <c r="T31" s="12">
        <v>32730.860199513641</v>
      </c>
      <c r="U31" s="12">
        <v>31024.523160957888</v>
      </c>
      <c r="V31" s="12">
        <v>29407.133951722717</v>
      </c>
      <c r="W31" s="12">
        <v>27948.401496279974</v>
      </c>
      <c r="X31" s="12">
        <v>26417.268211562085</v>
      </c>
      <c r="Y31" s="12">
        <v>25040.0654317386</v>
      </c>
      <c r="Z31" s="12">
        <v>23734.841093374562</v>
      </c>
      <c r="AA31" s="12">
        <v>22557.46243456272</v>
      </c>
      <c r="AB31" s="12">
        <v>21321.498404179201</v>
      </c>
      <c r="AC31" s="12">
        <v>20209.951622787761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3248.27571986016</v>
      </c>
      <c r="E33" s="31">
        <v>499009.04816955863</v>
      </c>
      <c r="F33" s="31">
        <v>582245.5748129962</v>
      </c>
      <c r="G33" s="31">
        <v>976573.57192391297</v>
      </c>
      <c r="H33" s="31">
        <v>1064744.9867979863</v>
      </c>
      <c r="I33" s="31">
        <v>1089719.9791307817</v>
      </c>
      <c r="J33" s="31">
        <v>1101335.0975439427</v>
      </c>
      <c r="K33" s="31">
        <v>1046702.8169310581</v>
      </c>
      <c r="L33" s="31">
        <v>1190822.0563180626</v>
      </c>
      <c r="M33" s="31">
        <v>1207817.9352775558</v>
      </c>
      <c r="N33" s="31">
        <v>1166325.1166144712</v>
      </c>
      <c r="O33" s="31">
        <v>1218748.2122058766</v>
      </c>
      <c r="P33" s="31">
        <v>1205511.0542994125</v>
      </c>
      <c r="Q33" s="31">
        <v>1254964.3925664336</v>
      </c>
      <c r="R33" s="31">
        <v>1206266.4172595909</v>
      </c>
      <c r="S33" s="31">
        <v>1272903.2308741577</v>
      </c>
      <c r="T33" s="31">
        <v>1256041.2708452374</v>
      </c>
      <c r="U33" s="31">
        <v>1245268.9040431813</v>
      </c>
      <c r="V33" s="31">
        <v>1298980.0343494136</v>
      </c>
      <c r="W33" s="31">
        <v>1350310.6373060006</v>
      </c>
      <c r="X33" s="31">
        <v>1295847.6447003023</v>
      </c>
      <c r="Y33" s="31">
        <v>1211310.6450984895</v>
      </c>
      <c r="Z33" s="31">
        <v>1256955.9619110993</v>
      </c>
      <c r="AA33" s="31">
        <v>1281853.8870181087</v>
      </c>
      <c r="AB33" s="31">
        <v>1233923.3282580578</v>
      </c>
      <c r="AC33" s="31">
        <v>1125653.978586148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7485425336338182E-2</v>
      </c>
      <c r="E40" s="12">
        <v>1.6583212075020799E-2</v>
      </c>
      <c r="F40" s="12">
        <v>1.680238905423391E-2</v>
      </c>
      <c r="G40" s="12">
        <v>1.6080839387451997E-2</v>
      </c>
      <c r="H40" s="12">
        <v>6800.8930725453602</v>
      </c>
      <c r="I40" s="12">
        <v>6446.3442058355813</v>
      </c>
      <c r="J40" s="12">
        <v>6110.2790177457327</v>
      </c>
      <c r="K40" s="12">
        <v>5807.1755437947477</v>
      </c>
      <c r="L40" s="12">
        <v>5488.9898290935043</v>
      </c>
      <c r="M40" s="12">
        <v>5202.8341387781938</v>
      </c>
      <c r="N40" s="12">
        <v>4931.596487990043</v>
      </c>
      <c r="O40" s="12">
        <v>4686.9621560825517</v>
      </c>
      <c r="P40" s="12">
        <v>4430.1550570180761</v>
      </c>
      <c r="Q40" s="12">
        <v>23861.191986208505</v>
      </c>
      <c r="R40" s="12">
        <v>22617.24362143172</v>
      </c>
      <c r="S40" s="12">
        <v>21495.304395135427</v>
      </c>
      <c r="T40" s="12">
        <v>20317.537347589114</v>
      </c>
      <c r="U40" s="12">
        <v>19258.329266703524</v>
      </c>
      <c r="V40" s="12">
        <v>18254.340571646018</v>
      </c>
      <c r="W40" s="12">
        <v>17348.824714833801</v>
      </c>
      <c r="X40" s="12">
        <v>16398.250885825524</v>
      </c>
      <c r="Y40" s="12">
        <v>15543.365836421312</v>
      </c>
      <c r="Z40" s="12">
        <v>44098.912654140098</v>
      </c>
      <c r="AA40" s="12">
        <v>41911.36352689354</v>
      </c>
      <c r="AB40" s="12">
        <v>80486.504536766763</v>
      </c>
      <c r="AC40" s="12">
        <v>76290.521089356116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0582.89002973775</v>
      </c>
      <c r="E43" s="12">
        <v>142732.59865278137</v>
      </c>
      <c r="F43" s="12">
        <v>196142.99255298858</v>
      </c>
      <c r="G43" s="12">
        <v>313832.22245023632</v>
      </c>
      <c r="H43" s="12">
        <v>618450.29191256</v>
      </c>
      <c r="I43" s="12">
        <v>590193.13489039312</v>
      </c>
      <c r="J43" s="12">
        <v>706701.40390714607</v>
      </c>
      <c r="K43" s="12">
        <v>673720.84657265793</v>
      </c>
      <c r="L43" s="12">
        <v>740195.95494913717</v>
      </c>
      <c r="M43" s="12">
        <v>795814.87547429197</v>
      </c>
      <c r="N43" s="12">
        <v>756307.92659145</v>
      </c>
      <c r="O43" s="12">
        <v>718790.88604033773</v>
      </c>
      <c r="P43" s="12">
        <v>679407.04002673447</v>
      </c>
      <c r="Q43" s="12">
        <v>772326.2299463714</v>
      </c>
      <c r="R43" s="12">
        <v>732062.77764676954</v>
      </c>
      <c r="S43" s="12">
        <v>695748.42912310618</v>
      </c>
      <c r="T43" s="12">
        <v>669778.13393965003</v>
      </c>
      <c r="U43" s="12">
        <v>648032.7236120709</v>
      </c>
      <c r="V43" s="12">
        <v>670446.96873995441</v>
      </c>
      <c r="W43" s="12">
        <v>667091.63605296658</v>
      </c>
      <c r="X43" s="12">
        <v>630540.46472101333</v>
      </c>
      <c r="Y43" s="12">
        <v>597668.6883861908</v>
      </c>
      <c r="Z43" s="12">
        <v>734972.65764994186</v>
      </c>
      <c r="AA43" s="12">
        <v>720143.51760797214</v>
      </c>
      <c r="AB43" s="12">
        <v>714082.47266591666</v>
      </c>
      <c r="AC43" s="12">
        <v>645287.53247789328</v>
      </c>
    </row>
    <row r="44" spans="1:29">
      <c r="A44" s="42" t="s">
        <v>26</v>
      </c>
      <c r="B44" s="42" t="s">
        <v>8</v>
      </c>
      <c r="C44" s="12">
        <v>0</v>
      </c>
      <c r="D44" s="12">
        <v>8.8628891692396766E-2</v>
      </c>
      <c r="E44" s="12">
        <v>0.12178051535657963</v>
      </c>
      <c r="F44" s="12">
        <v>0.12060189143729796</v>
      </c>
      <c r="G44" s="12">
        <v>0.11602703797042511</v>
      </c>
      <c r="H44" s="12">
        <v>7081.7206998250658</v>
      </c>
      <c r="I44" s="12">
        <v>7956.9822339122748</v>
      </c>
      <c r="J44" s="12">
        <v>38034.604405590122</v>
      </c>
      <c r="K44" s="12">
        <v>50282.656362829955</v>
      </c>
      <c r="L44" s="12">
        <v>88856.242767515854</v>
      </c>
      <c r="M44" s="12">
        <v>115061.61702129</v>
      </c>
      <c r="N44" s="12">
        <v>140468.32271944176</v>
      </c>
      <c r="O44" s="12">
        <v>133500.31965982562</v>
      </c>
      <c r="P44" s="12">
        <v>126185.59426673321</v>
      </c>
      <c r="Q44" s="12">
        <v>172489.43112164014</v>
      </c>
      <c r="R44" s="12">
        <v>178429.79235828706</v>
      </c>
      <c r="S44" s="12">
        <v>311349.05484271009</v>
      </c>
      <c r="T44" s="12">
        <v>341872.37753070577</v>
      </c>
      <c r="U44" s="12">
        <v>337264.80823522061</v>
      </c>
      <c r="V44" s="12">
        <v>449264.501893332</v>
      </c>
      <c r="W44" s="12">
        <v>427016.98061081039</v>
      </c>
      <c r="X44" s="12">
        <v>403619.93889555911</v>
      </c>
      <c r="Y44" s="12">
        <v>388392.36836719164</v>
      </c>
      <c r="Z44" s="12">
        <v>417259.79038918117</v>
      </c>
      <c r="AA44" s="12">
        <v>408107.33568750706</v>
      </c>
      <c r="AB44" s="12">
        <v>420525.3188712041</v>
      </c>
      <c r="AC44" s="12">
        <v>444905.21266662772</v>
      </c>
    </row>
    <row r="45" spans="1:29">
      <c r="A45" s="42" t="s">
        <v>26</v>
      </c>
      <c r="B45" s="42" t="s">
        <v>104</v>
      </c>
      <c r="C45" s="12">
        <v>0</v>
      </c>
      <c r="D45" s="12">
        <v>5.3914862353781901E-2</v>
      </c>
      <c r="E45" s="12">
        <v>5.9412970709194199E-2</v>
      </c>
      <c r="F45" s="12">
        <v>8.4479877643214907E-2</v>
      </c>
      <c r="G45" s="12">
        <v>0.1005221404001755</v>
      </c>
      <c r="H45" s="12">
        <v>74706.908690862212</v>
      </c>
      <c r="I45" s="12">
        <v>70812.236455013757</v>
      </c>
      <c r="J45" s="12">
        <v>83322.749914133441</v>
      </c>
      <c r="K45" s="12">
        <v>81091.821015123642</v>
      </c>
      <c r="L45" s="12">
        <v>131470.44686097445</v>
      </c>
      <c r="M45" s="12">
        <v>132815.61744296443</v>
      </c>
      <c r="N45" s="12">
        <v>125891.58115673886</v>
      </c>
      <c r="O45" s="12">
        <v>119646.66610212474</v>
      </c>
      <c r="P45" s="12">
        <v>113091.00682534424</v>
      </c>
      <c r="Q45" s="12">
        <v>107195.26760858449</v>
      </c>
      <c r="R45" s="12">
        <v>101606.89022150505</v>
      </c>
      <c r="S45" s="12">
        <v>149190.38317984995</v>
      </c>
      <c r="T45" s="12">
        <v>141015.969874559</v>
      </c>
      <c r="U45" s="12">
        <v>178518.35825867258</v>
      </c>
      <c r="V45" s="12">
        <v>240702.45326138521</v>
      </c>
      <c r="W45" s="12">
        <v>228762.28596452007</v>
      </c>
      <c r="X45" s="12">
        <v>216227.96393723818</v>
      </c>
      <c r="Y45" s="12">
        <v>204955.41340685336</v>
      </c>
      <c r="Z45" s="12">
        <v>194270.52496314308</v>
      </c>
      <c r="AA45" s="12">
        <v>184633.62983976962</v>
      </c>
      <c r="AB45" s="12">
        <v>183011.88497647207</v>
      </c>
      <c r="AC45" s="12">
        <v>173470.9809655159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9.7621089736829703E-2</v>
      </c>
      <c r="F46" s="12">
        <v>0.14309971342467123</v>
      </c>
      <c r="G46" s="12">
        <v>0.14123700567556499</v>
      </c>
      <c r="H46" s="12">
        <v>22345.682512106461</v>
      </c>
      <c r="I46" s="12">
        <v>21180.742547323571</v>
      </c>
      <c r="J46" s="12">
        <v>20076.534257241114</v>
      </c>
      <c r="K46" s="12">
        <v>19080.627646765395</v>
      </c>
      <c r="L46" s="12">
        <v>18035.165639317307</v>
      </c>
      <c r="M46" s="12">
        <v>17094.948954252093</v>
      </c>
      <c r="N46" s="12">
        <v>42284.41771845676</v>
      </c>
      <c r="O46" s="12">
        <v>40186.879661939311</v>
      </c>
      <c r="P46" s="12">
        <v>37984.967353650442</v>
      </c>
      <c r="Q46" s="12">
        <v>192140.32575079505</v>
      </c>
      <c r="R46" s="12">
        <v>182123.53216208899</v>
      </c>
      <c r="S46" s="12">
        <v>208752.91819338308</v>
      </c>
      <c r="T46" s="12">
        <v>197314.96412682338</v>
      </c>
      <c r="U46" s="12">
        <v>187028.40251035793</v>
      </c>
      <c r="V46" s="12">
        <v>177278.10831812985</v>
      </c>
      <c r="W46" s="12">
        <v>168484.13707151421</v>
      </c>
      <c r="X46" s="12">
        <v>159252.58303855205</v>
      </c>
      <c r="Y46" s="12">
        <v>150950.31584240618</v>
      </c>
      <c r="Z46" s="12">
        <v>182790.31714223596</v>
      </c>
      <c r="AA46" s="12">
        <v>173722.90987751185</v>
      </c>
      <c r="AB46" s="12">
        <v>164204.31597906226</v>
      </c>
      <c r="AC46" s="12">
        <v>155643.90147412624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0583.05005891714</v>
      </c>
      <c r="E48" s="31">
        <v>142732.89405056924</v>
      </c>
      <c r="F48" s="31">
        <v>196143.35753686013</v>
      </c>
      <c r="G48" s="31">
        <v>313832.59631725971</v>
      </c>
      <c r="H48" s="31">
        <v>729385.49688789924</v>
      </c>
      <c r="I48" s="31">
        <v>696589.44033247826</v>
      </c>
      <c r="J48" s="31">
        <v>854245.57150185644</v>
      </c>
      <c r="K48" s="31">
        <v>829983.12714117172</v>
      </c>
      <c r="L48" s="31">
        <v>984046.80004603823</v>
      </c>
      <c r="M48" s="31">
        <v>1065989.8930315766</v>
      </c>
      <c r="N48" s="31">
        <v>1069883.8446740774</v>
      </c>
      <c r="O48" s="31">
        <v>1016811.71362031</v>
      </c>
      <c r="P48" s="31">
        <v>961098.76352948043</v>
      </c>
      <c r="Q48" s="31">
        <v>1268012.4464135997</v>
      </c>
      <c r="R48" s="31">
        <v>1216840.2360100823</v>
      </c>
      <c r="S48" s="31">
        <v>1386536.0897341848</v>
      </c>
      <c r="T48" s="31">
        <v>1370298.9828193274</v>
      </c>
      <c r="U48" s="31">
        <v>1370102.6218830256</v>
      </c>
      <c r="V48" s="31">
        <v>1555946.3727844474</v>
      </c>
      <c r="W48" s="31">
        <v>1508703.8644146451</v>
      </c>
      <c r="X48" s="31">
        <v>1426039.2014781879</v>
      </c>
      <c r="Y48" s="31">
        <v>1357510.1518390633</v>
      </c>
      <c r="Z48" s="31">
        <v>1573392.2027986422</v>
      </c>
      <c r="AA48" s="31">
        <v>1528518.7565396542</v>
      </c>
      <c r="AB48" s="31">
        <v>1562310.4970294219</v>
      </c>
      <c r="AC48" s="31">
        <v>1495598.148673519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3.3954232917515696E-2</v>
      </c>
      <c r="E55" s="12">
        <v>3.2184107039912202E-2</v>
      </c>
      <c r="F55" s="12">
        <v>3.0579653478615198E-2</v>
      </c>
      <c r="G55" s="12">
        <v>2.91071576851595E-2</v>
      </c>
      <c r="H55" s="12">
        <v>2.7643465361735699E-2</v>
      </c>
      <c r="I55" s="12">
        <v>2.6269114992558101E-2</v>
      </c>
      <c r="J55" s="12">
        <v>2.4964664255819301E-2</v>
      </c>
      <c r="K55" s="12">
        <v>2.3750727707175501E-2</v>
      </c>
      <c r="L55" s="12">
        <v>2.3085785734060997E-2</v>
      </c>
      <c r="M55" s="12">
        <v>2.1954353723919701E-2</v>
      </c>
      <c r="N55" s="12">
        <v>2.1603427145678301E-2</v>
      </c>
      <c r="O55" s="12">
        <v>19138.084308239904</v>
      </c>
      <c r="P55" s="12">
        <v>18089.47368988426</v>
      </c>
      <c r="Q55" s="12">
        <v>19554.026228284718</v>
      </c>
      <c r="R55" s="12">
        <v>18534.622045808021</v>
      </c>
      <c r="S55" s="12">
        <v>17615.203066877519</v>
      </c>
      <c r="T55" s="12">
        <v>16650.03392339596</v>
      </c>
      <c r="U55" s="12">
        <v>15782.022837908176</v>
      </c>
      <c r="V55" s="12">
        <v>14959.263433756962</v>
      </c>
      <c r="W55" s="12">
        <v>38718.321526706583</v>
      </c>
      <c r="X55" s="12">
        <v>74112.909835575381</v>
      </c>
      <c r="Y55" s="12">
        <v>70249.203667241556</v>
      </c>
      <c r="Z55" s="12">
        <v>66586.922964303594</v>
      </c>
      <c r="AA55" s="12">
        <v>63283.844564686966</v>
      </c>
      <c r="AB55" s="12">
        <v>59816.407140528027</v>
      </c>
      <c r="AC55" s="12">
        <v>56698.007648678868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865.08323851987</v>
      </c>
      <c r="E58" s="12">
        <v>115511.92768190983</v>
      </c>
      <c r="F58" s="12">
        <v>159762.62649269754</v>
      </c>
      <c r="G58" s="12">
        <v>181999.28367360774</v>
      </c>
      <c r="H58" s="12">
        <v>213500.42138448294</v>
      </c>
      <c r="I58" s="12">
        <v>275035.80322160851</v>
      </c>
      <c r="J58" s="12">
        <v>389957.44798610243</v>
      </c>
      <c r="K58" s="12">
        <v>370613.41117976053</v>
      </c>
      <c r="L58" s="12">
        <v>353767.88149590738</v>
      </c>
      <c r="M58" s="12">
        <v>497401.89826495759</v>
      </c>
      <c r="N58" s="12">
        <v>471470.9972805641</v>
      </c>
      <c r="O58" s="12">
        <v>448083.4373886924</v>
      </c>
      <c r="P58" s="12">
        <v>423770.70160379709</v>
      </c>
      <c r="Q58" s="12">
        <v>458287.40054905467</v>
      </c>
      <c r="R58" s="12">
        <v>434395.72476435039</v>
      </c>
      <c r="S58" s="12">
        <v>421547.6313505689</v>
      </c>
      <c r="T58" s="12">
        <v>406422.58187618299</v>
      </c>
      <c r="U58" s="12">
        <v>385234.67516640766</v>
      </c>
      <c r="V58" s="12">
        <v>381574.28652228089</v>
      </c>
      <c r="W58" s="12">
        <v>363958.2280239893</v>
      </c>
      <c r="X58" s="12">
        <v>344115.04363388964</v>
      </c>
      <c r="Y58" s="12">
        <v>350530.81455545116</v>
      </c>
      <c r="Z58" s="12">
        <v>384891.15092745802</v>
      </c>
      <c r="AA58" s="12">
        <v>365798.54992460378</v>
      </c>
      <c r="AB58" s="12">
        <v>348781.357322547</v>
      </c>
      <c r="AC58" s="12">
        <v>328108.17326472257</v>
      </c>
    </row>
    <row r="59" spans="1:29">
      <c r="A59" s="42" t="s">
        <v>27</v>
      </c>
      <c r="B59" s="42" t="s">
        <v>8</v>
      </c>
      <c r="C59" s="12">
        <v>0</v>
      </c>
      <c r="D59" s="12">
        <v>8.0244386533157339E-2</v>
      </c>
      <c r="E59" s="12">
        <v>7.7721172118940696E-2</v>
      </c>
      <c r="F59" s="12">
        <v>0.15218475107630552</v>
      </c>
      <c r="G59" s="12">
        <v>0.14535294549060904</v>
      </c>
      <c r="H59" s="12">
        <v>0.13799951367034893</v>
      </c>
      <c r="I59" s="12">
        <v>0.13264060200179906</v>
      </c>
      <c r="J59" s="12">
        <v>0.1678703607490076</v>
      </c>
      <c r="K59" s="12">
        <v>0.18001557318664882</v>
      </c>
      <c r="L59" s="12">
        <v>34044.737832361097</v>
      </c>
      <c r="M59" s="12">
        <v>32269.893820123165</v>
      </c>
      <c r="N59" s="12">
        <v>43561.507676401503</v>
      </c>
      <c r="O59" s="12">
        <v>41400.616905479903</v>
      </c>
      <c r="P59" s="12">
        <v>40055.200653704313</v>
      </c>
      <c r="Q59" s="12">
        <v>54182.39916085708</v>
      </c>
      <c r="R59" s="12">
        <v>51357.734963312148</v>
      </c>
      <c r="S59" s="12">
        <v>68871.771248083562</v>
      </c>
      <c r="T59" s="12">
        <v>65098.17343604382</v>
      </c>
      <c r="U59" s="12">
        <v>105073.63643502114</v>
      </c>
      <c r="V59" s="12">
        <v>109157.64971073277</v>
      </c>
      <c r="W59" s="12">
        <v>157716.8669180432</v>
      </c>
      <c r="X59" s="12">
        <v>150651.46477641913</v>
      </c>
      <c r="Y59" s="12">
        <v>151816.98557240213</v>
      </c>
      <c r="Z59" s="12">
        <v>149017.27190288182</v>
      </c>
      <c r="AA59" s="12">
        <v>143952.63996154847</v>
      </c>
      <c r="AB59" s="12">
        <v>147001.91878437836</v>
      </c>
      <c r="AC59" s="12">
        <v>145052.40213364788</v>
      </c>
    </row>
    <row r="60" spans="1:29">
      <c r="A60" s="42" t="s">
        <v>27</v>
      </c>
      <c r="B60" s="42" t="s">
        <v>104</v>
      </c>
      <c r="C60" s="12">
        <v>0</v>
      </c>
      <c r="D60" s="12">
        <v>8.3054903685715803E-2</v>
      </c>
      <c r="E60" s="12">
        <v>7.9365469786119205E-2</v>
      </c>
      <c r="F60" s="12">
        <v>0.32876872686444236</v>
      </c>
      <c r="G60" s="12">
        <v>0.31378121432978662</v>
      </c>
      <c r="H60" s="12">
        <v>0.29665263461271174</v>
      </c>
      <c r="I60" s="12">
        <v>0.2819802468321051</v>
      </c>
      <c r="J60" s="12">
        <v>9356.3908443416713</v>
      </c>
      <c r="K60" s="12">
        <v>8892.2633187064584</v>
      </c>
      <c r="L60" s="12">
        <v>16520.449921279749</v>
      </c>
      <c r="M60" s="12">
        <v>15659.194948881612</v>
      </c>
      <c r="N60" s="12">
        <v>14842.839065082075</v>
      </c>
      <c r="O60" s="12">
        <v>30633.702907893348</v>
      </c>
      <c r="P60" s="12">
        <v>28955.227140168678</v>
      </c>
      <c r="Q60" s="12">
        <v>33431.818181157229</v>
      </c>
      <c r="R60" s="12">
        <v>31688.928295366739</v>
      </c>
      <c r="S60" s="12">
        <v>32297.201146574</v>
      </c>
      <c r="T60" s="12">
        <v>47848.313679672341</v>
      </c>
      <c r="U60" s="12">
        <v>77656.122929923222</v>
      </c>
      <c r="V60" s="12">
        <v>73607.702226194117</v>
      </c>
      <c r="W60" s="12">
        <v>76301.870375231549</v>
      </c>
      <c r="X60" s="12">
        <v>87942.627433390546</v>
      </c>
      <c r="Y60" s="12">
        <v>83357.940809021879</v>
      </c>
      <c r="Z60" s="12">
        <v>79012.207596014559</v>
      </c>
      <c r="AA60" s="12">
        <v>75092.767818013162</v>
      </c>
      <c r="AB60" s="12">
        <v>70978.30014040941</v>
      </c>
      <c r="AC60" s="12">
        <v>72618.193263998633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9.3786447263518799E-2</v>
      </c>
      <c r="F61" s="12">
        <v>0.2029416055938664</v>
      </c>
      <c r="G61" s="12">
        <v>0.19397649150130519</v>
      </c>
      <c r="H61" s="12">
        <v>0.18424141856068268</v>
      </c>
      <c r="I61" s="12">
        <v>0.17571640499829899</v>
      </c>
      <c r="J61" s="12">
        <v>0.25786983843056199</v>
      </c>
      <c r="K61" s="12">
        <v>0.24525197091329501</v>
      </c>
      <c r="L61" s="12">
        <v>0.232622565817142</v>
      </c>
      <c r="M61" s="12">
        <v>0.22124384439657702</v>
      </c>
      <c r="N61" s="12">
        <v>0.21049669894313411</v>
      </c>
      <c r="O61" s="12">
        <v>0.25070763753826797</v>
      </c>
      <c r="P61" s="12">
        <v>0.238942562116052</v>
      </c>
      <c r="Q61" s="12">
        <v>0.48094538352255406</v>
      </c>
      <c r="R61" s="12">
        <v>0.456581057715014</v>
      </c>
      <c r="S61" s="12">
        <v>0.43527976799642298</v>
      </c>
      <c r="T61" s="12">
        <v>0.42236657724073595</v>
      </c>
      <c r="U61" s="12">
        <v>0.41651160180469904</v>
      </c>
      <c r="V61" s="12">
        <v>0.39634677625675302</v>
      </c>
      <c r="W61" s="12">
        <v>0.39915658338719695</v>
      </c>
      <c r="X61" s="12">
        <v>1076.3649013850047</v>
      </c>
      <c r="Y61" s="12">
        <v>1020.261429466604</v>
      </c>
      <c r="Z61" s="12">
        <v>967.074211809237</v>
      </c>
      <c r="AA61" s="12">
        <v>919.1028234942022</v>
      </c>
      <c r="AB61" s="12">
        <v>4113.0966758941922</v>
      </c>
      <c r="AC61" s="12">
        <v>3898.6705337926901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865.28049204302</v>
      </c>
      <c r="E63" s="31">
        <v>115512.21073910604</v>
      </c>
      <c r="F63" s="31">
        <v>159763.34096743457</v>
      </c>
      <c r="G63" s="31">
        <v>181999.96589141677</v>
      </c>
      <c r="H63" s="31">
        <v>213501.06792151512</v>
      </c>
      <c r="I63" s="31">
        <v>275036.41982797731</v>
      </c>
      <c r="J63" s="31">
        <v>399314.28953530756</v>
      </c>
      <c r="K63" s="31">
        <v>379506.12351673876</v>
      </c>
      <c r="L63" s="31">
        <v>404333.32495789975</v>
      </c>
      <c r="M63" s="31">
        <v>545331.23023216054</v>
      </c>
      <c r="N63" s="31">
        <v>529875.57612217381</v>
      </c>
      <c r="O63" s="31">
        <v>539256.09221794317</v>
      </c>
      <c r="P63" s="31">
        <v>510870.84203011642</v>
      </c>
      <c r="Q63" s="31">
        <v>565456.12506473716</v>
      </c>
      <c r="R63" s="31">
        <v>535977.46664989507</v>
      </c>
      <c r="S63" s="31">
        <v>540332.24209187191</v>
      </c>
      <c r="T63" s="31">
        <v>536019.52528187237</v>
      </c>
      <c r="U63" s="31">
        <v>583746.87388086191</v>
      </c>
      <c r="V63" s="31">
        <v>579299.29823974101</v>
      </c>
      <c r="W63" s="31">
        <v>636695.68600055401</v>
      </c>
      <c r="X63" s="31">
        <v>657898.41058065975</v>
      </c>
      <c r="Y63" s="31">
        <v>656975.20603358338</v>
      </c>
      <c r="Z63" s="31">
        <v>680474.6276024672</v>
      </c>
      <c r="AA63" s="31">
        <v>649046.90509234671</v>
      </c>
      <c r="AB63" s="31">
        <v>630691.08006375702</v>
      </c>
      <c r="AC63" s="31">
        <v>606375.4468448406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773843697100921E-2</v>
      </c>
      <c r="E70" s="12">
        <v>1.6832800730318561E-2</v>
      </c>
      <c r="F70" s="12">
        <v>1.904532719954986E-2</v>
      </c>
      <c r="G70" s="12">
        <v>1.8152487244052339E-2</v>
      </c>
      <c r="H70" s="12">
        <v>1.7243270612505596E-2</v>
      </c>
      <c r="I70" s="12">
        <v>1.643438877968046E-2</v>
      </c>
      <c r="J70" s="12">
        <v>1.8422506112242162E-2</v>
      </c>
      <c r="K70" s="12">
        <v>1.759772771836722E-2</v>
      </c>
      <c r="L70" s="12">
        <v>1.942963959232237E-2</v>
      </c>
      <c r="M70" s="12">
        <v>1.8521292549914262E-2</v>
      </c>
      <c r="N70" s="12">
        <v>1.8735248301437253E-2</v>
      </c>
      <c r="O70" s="12">
        <v>5.9916170721256899E-2</v>
      </c>
      <c r="P70" s="12">
        <v>5.6691948908786503E-2</v>
      </c>
      <c r="Q70" s="12">
        <v>7.4485249096980191E-2</v>
      </c>
      <c r="R70" s="12">
        <v>7.0633991608197708E-2</v>
      </c>
      <c r="S70" s="12">
        <v>6.7287474167201794E-2</v>
      </c>
      <c r="T70" s="12">
        <v>6.3654378596596409E-2</v>
      </c>
      <c r="U70" s="12">
        <v>6.0370598283693198E-2</v>
      </c>
      <c r="V70" s="12">
        <v>5.7288886643293707E-2</v>
      </c>
      <c r="W70" s="12">
        <v>455.5102035921654</v>
      </c>
      <c r="X70" s="12">
        <v>430.55216200541309</v>
      </c>
      <c r="Y70" s="12">
        <v>408.10633920613566</v>
      </c>
      <c r="Z70" s="12">
        <v>386.83068122463533</v>
      </c>
      <c r="AA70" s="12">
        <v>367.64178055689331</v>
      </c>
      <c r="AB70" s="12">
        <v>347.49805759773869</v>
      </c>
      <c r="AC70" s="12">
        <v>329.3775377403494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4.959507163017</v>
      </c>
      <c r="E73" s="12">
        <v>55331.715344065262</v>
      </c>
      <c r="F73" s="12">
        <v>90027.457166630862</v>
      </c>
      <c r="G73" s="12">
        <v>85561.622671976118</v>
      </c>
      <c r="H73" s="12">
        <v>166602.24488385796</v>
      </c>
      <c r="I73" s="12">
        <v>180597.79147789747</v>
      </c>
      <c r="J73" s="12">
        <v>186183.19532490001</v>
      </c>
      <c r="K73" s="12">
        <v>176947.48533191605</v>
      </c>
      <c r="L73" s="12">
        <v>182411.10590732325</v>
      </c>
      <c r="M73" s="12">
        <v>180818.57871277499</v>
      </c>
      <c r="N73" s="12">
        <v>171392.02050266881</v>
      </c>
      <c r="O73" s="12">
        <v>162890.96414421595</v>
      </c>
      <c r="P73" s="12">
        <v>164835.7672550662</v>
      </c>
      <c r="Q73" s="12">
        <v>200178.69169277832</v>
      </c>
      <c r="R73" s="12">
        <v>198813.70881260908</v>
      </c>
      <c r="S73" s="12">
        <v>210965.83628093821</v>
      </c>
      <c r="T73" s="12">
        <v>202420.03762633368</v>
      </c>
      <c r="U73" s="12">
        <v>191867.33478760713</v>
      </c>
      <c r="V73" s="12">
        <v>211502.57062072001</v>
      </c>
      <c r="W73" s="12">
        <v>202419.00816896802</v>
      </c>
      <c r="X73" s="12">
        <v>202432.70339357111</v>
      </c>
      <c r="Y73" s="12">
        <v>191879.34433367758</v>
      </c>
      <c r="Z73" s="12">
        <v>239618.10775667836</v>
      </c>
      <c r="AA73" s="12">
        <v>250087.56478031646</v>
      </c>
      <c r="AB73" s="12">
        <v>249084.30451477127</v>
      </c>
      <c r="AC73" s="12">
        <v>236948.76319580514</v>
      </c>
    </row>
    <row r="74" spans="1:29">
      <c r="A74" s="42" t="s">
        <v>28</v>
      </c>
      <c r="B74" s="42" t="s">
        <v>8</v>
      </c>
      <c r="C74" s="12">
        <v>0</v>
      </c>
      <c r="D74" s="12">
        <v>0.12294160126744595</v>
      </c>
      <c r="E74" s="12">
        <v>0.15609432944406559</v>
      </c>
      <c r="F74" s="12">
        <v>0.15278992769309677</v>
      </c>
      <c r="G74" s="12">
        <v>0.14560132951460283</v>
      </c>
      <c r="H74" s="12">
        <v>0.1407813431768225</v>
      </c>
      <c r="I74" s="12">
        <v>0.13729087482749228</v>
      </c>
      <c r="J74" s="12">
        <v>0.20979034810548047</v>
      </c>
      <c r="K74" s="12">
        <v>0.19954960874019412</v>
      </c>
      <c r="L74" s="12">
        <v>15450.950067710797</v>
      </c>
      <c r="M74" s="12">
        <v>14645.45048099807</v>
      </c>
      <c r="N74" s="12">
        <v>37819.670361704651</v>
      </c>
      <c r="O74" s="12">
        <v>35943.606290607022</v>
      </c>
      <c r="P74" s="12">
        <v>33974.191664789847</v>
      </c>
      <c r="Q74" s="12">
        <v>60765.94825959373</v>
      </c>
      <c r="R74" s="12">
        <v>57598.056699053035</v>
      </c>
      <c r="S74" s="12">
        <v>58502.788138836113</v>
      </c>
      <c r="T74" s="12">
        <v>102377.14644783038</v>
      </c>
      <c r="U74" s="12">
        <v>119552.31305286483</v>
      </c>
      <c r="V74" s="12">
        <v>124450.50329641307</v>
      </c>
      <c r="W74" s="12">
        <v>174221.93703117248</v>
      </c>
      <c r="X74" s="12">
        <v>164922.54750282789</v>
      </c>
      <c r="Y74" s="12">
        <v>156324.68966086677</v>
      </c>
      <c r="Z74" s="12">
        <v>152682.70942935091</v>
      </c>
      <c r="AA74" s="12">
        <v>145779.54179089537</v>
      </c>
      <c r="AB74" s="12">
        <v>144892.72969366028</v>
      </c>
      <c r="AC74" s="12">
        <v>137941.26370584915</v>
      </c>
    </row>
    <row r="75" spans="1:29">
      <c r="A75" s="42" t="s">
        <v>28</v>
      </c>
      <c r="B75" s="42" t="s">
        <v>104</v>
      </c>
      <c r="C75" s="12">
        <v>0</v>
      </c>
      <c r="D75" s="12">
        <v>5.8289417473959902E-2</v>
      </c>
      <c r="E75" s="12">
        <v>7.0899058659254097E-2</v>
      </c>
      <c r="F75" s="12">
        <v>0.13876757222973371</v>
      </c>
      <c r="G75" s="12">
        <v>0.13434945134878398</v>
      </c>
      <c r="H75" s="12">
        <v>0.1270470849798718</v>
      </c>
      <c r="I75" s="12">
        <v>0.12213369200935381</v>
      </c>
      <c r="J75" s="12">
        <v>0.74191847582303105</v>
      </c>
      <c r="K75" s="12">
        <v>0.70926373802667197</v>
      </c>
      <c r="L75" s="12">
        <v>31642.639350722438</v>
      </c>
      <c r="M75" s="12">
        <v>29993.023844232739</v>
      </c>
      <c r="N75" s="12">
        <v>28429.406850306754</v>
      </c>
      <c r="O75" s="12">
        <v>38328.744958772179</v>
      </c>
      <c r="P75" s="12">
        <v>36228.644196076457</v>
      </c>
      <c r="Q75" s="12">
        <v>45583.305482472198</v>
      </c>
      <c r="R75" s="12">
        <v>43206.925632811697</v>
      </c>
      <c r="S75" s="12">
        <v>41063.62670395738</v>
      </c>
      <c r="T75" s="12">
        <v>60178.362368587077</v>
      </c>
      <c r="U75" s="12">
        <v>79649.103820338467</v>
      </c>
      <c r="V75" s="12">
        <v>75551.517363419815</v>
      </c>
      <c r="W75" s="12">
        <v>93596.484433540638</v>
      </c>
      <c r="X75" s="12">
        <v>95706.978076003521</v>
      </c>
      <c r="Y75" s="12">
        <v>90717.510093111734</v>
      </c>
      <c r="Z75" s="12">
        <v>85988.137195523479</v>
      </c>
      <c r="AA75" s="12">
        <v>81722.651966661942</v>
      </c>
      <c r="AB75" s="12">
        <v>77244.919406827059</v>
      </c>
      <c r="AC75" s="12">
        <v>73217.979281262174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.11480501511870191</v>
      </c>
      <c r="F76" s="12">
        <v>0.15561627539951609</v>
      </c>
      <c r="G76" s="12">
        <v>0.15047292297891901</v>
      </c>
      <c r="H76" s="12">
        <v>0.1438004824283152</v>
      </c>
      <c r="I76" s="12">
        <v>0.1399233977420655</v>
      </c>
      <c r="J76" s="12">
        <v>0.16757018825218301</v>
      </c>
      <c r="K76" s="12">
        <v>0.1596349750065636</v>
      </c>
      <c r="L76" s="12">
        <v>0.1565514180990957</v>
      </c>
      <c r="M76" s="12">
        <v>0.1507856371781765</v>
      </c>
      <c r="N76" s="12">
        <v>0.14508105997899601</v>
      </c>
      <c r="O76" s="12">
        <v>0.16374762319642638</v>
      </c>
      <c r="P76" s="12">
        <v>0.15623645109369907</v>
      </c>
      <c r="Q76" s="12">
        <v>0.18927528925885467</v>
      </c>
      <c r="R76" s="12">
        <v>0.1801417375216694</v>
      </c>
      <c r="S76" s="12">
        <v>0.17290341945120571</v>
      </c>
      <c r="T76" s="12">
        <v>0.17429677103956651</v>
      </c>
      <c r="U76" s="12">
        <v>0.1866939830227235</v>
      </c>
      <c r="V76" s="12">
        <v>0.1917111949953598</v>
      </c>
      <c r="W76" s="12">
        <v>0.18616866781421351</v>
      </c>
      <c r="X76" s="12">
        <v>0.21127343239408639</v>
      </c>
      <c r="Y76" s="12">
        <v>0.200822398695196</v>
      </c>
      <c r="Z76" s="12">
        <v>0.19085286893077039</v>
      </c>
      <c r="AA76" s="12">
        <v>0.18183891906437061</v>
      </c>
      <c r="AB76" s="12">
        <v>0.17250549781478589</v>
      </c>
      <c r="AC76" s="12">
        <v>0.177012181266743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15847661873</v>
      </c>
      <c r="E78" s="31">
        <v>55332.07397526921</v>
      </c>
      <c r="F78" s="31">
        <v>90027.923385733389</v>
      </c>
      <c r="G78" s="31">
        <v>85562.071248167194</v>
      </c>
      <c r="H78" s="31">
        <v>166602.67375603915</v>
      </c>
      <c r="I78" s="31">
        <v>180598.20726025081</v>
      </c>
      <c r="J78" s="31">
        <v>186184.33302641832</v>
      </c>
      <c r="K78" s="31">
        <v>176948.57137796556</v>
      </c>
      <c r="L78" s="31">
        <v>229504.87130681417</v>
      </c>
      <c r="M78" s="31">
        <v>225457.22234493549</v>
      </c>
      <c r="N78" s="31">
        <v>237641.2615309885</v>
      </c>
      <c r="O78" s="31">
        <v>237163.53905738905</v>
      </c>
      <c r="P78" s="31">
        <v>235038.81604433252</v>
      </c>
      <c r="Q78" s="31">
        <v>306528.20919538254</v>
      </c>
      <c r="R78" s="31">
        <v>299618.94192020292</v>
      </c>
      <c r="S78" s="31">
        <v>310532.49131462537</v>
      </c>
      <c r="T78" s="31">
        <v>364975.78439390077</v>
      </c>
      <c r="U78" s="31">
        <v>391068.99872539181</v>
      </c>
      <c r="V78" s="31">
        <v>411504.84028063453</v>
      </c>
      <c r="W78" s="31">
        <v>470693.12600594113</v>
      </c>
      <c r="X78" s="31">
        <v>463492.99240784039</v>
      </c>
      <c r="Y78" s="31">
        <v>439329.85124926094</v>
      </c>
      <c r="Z78" s="31">
        <v>478675.97591564636</v>
      </c>
      <c r="AA78" s="31">
        <v>477957.58215734968</v>
      </c>
      <c r="AB78" s="31">
        <v>471569.62417835416</v>
      </c>
      <c r="AC78" s="31">
        <v>448437.56073283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6223287290556238E-2</v>
      </c>
      <c r="E85" s="12">
        <v>1.5385044929210751E-2</v>
      </c>
      <c r="F85" s="12">
        <v>1.465015235168946E-2</v>
      </c>
      <c r="G85" s="12">
        <v>1.4360193888506749E-2</v>
      </c>
      <c r="H85" s="12">
        <v>1.430185492128384E-2</v>
      </c>
      <c r="I85" s="12">
        <v>1.448761704686116E-2</v>
      </c>
      <c r="J85" s="12">
        <v>1.6966473952830859E-2</v>
      </c>
      <c r="K85" s="12">
        <v>1.6229828001320931E-2</v>
      </c>
      <c r="L85" s="12">
        <v>1.8075731079155451E-2</v>
      </c>
      <c r="M85" s="12">
        <v>1.7221471704523289E-2</v>
      </c>
      <c r="N85" s="12">
        <v>1.642642419231153E-2</v>
      </c>
      <c r="O85" s="12">
        <v>3.7983324595814598E-2</v>
      </c>
      <c r="P85" s="12">
        <v>3.5960911328130001E-2</v>
      </c>
      <c r="Q85" s="12">
        <v>3.8511400478825897E-2</v>
      </c>
      <c r="R85" s="12">
        <v>3.6555066157143101E-2</v>
      </c>
      <c r="S85" s="12">
        <v>3.4822250704567501E-2</v>
      </c>
      <c r="T85" s="12">
        <v>3.2955016994246598E-2</v>
      </c>
      <c r="U85" s="12">
        <v>3.1452987126187E-2</v>
      </c>
      <c r="V85" s="12">
        <v>2.98956631568272E-2</v>
      </c>
      <c r="W85" s="12">
        <v>2.95450097230067E-2</v>
      </c>
      <c r="X85" s="12">
        <v>5.3130818619814099E-2</v>
      </c>
      <c r="Y85" s="12">
        <v>5.0407266549061705E-2</v>
      </c>
      <c r="Z85" s="12">
        <v>4.7828543112802796E-2</v>
      </c>
      <c r="AA85" s="12">
        <v>4.5510725344905398E-2</v>
      </c>
      <c r="AB85" s="12">
        <v>4.3076617407293197E-2</v>
      </c>
      <c r="AC85" s="12">
        <v>3.6632547298226098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4243.107830650493</v>
      </c>
      <c r="E88" s="12">
        <v>79851.287556393989</v>
      </c>
      <c r="F88" s="12">
        <v>77048.436851826264</v>
      </c>
      <c r="G88" s="12">
        <v>90422.118089971467</v>
      </c>
      <c r="H88" s="12">
        <v>93760.770707991556</v>
      </c>
      <c r="I88" s="12">
        <v>138167.42419073149</v>
      </c>
      <c r="J88" s="12">
        <v>131735.64736574295</v>
      </c>
      <c r="K88" s="12">
        <v>236184.76105724007</v>
      </c>
      <c r="L88" s="12">
        <v>223315.56628784814</v>
      </c>
      <c r="M88" s="12">
        <v>211673.52487470757</v>
      </c>
      <c r="N88" s="12">
        <v>200638.41347244725</v>
      </c>
      <c r="O88" s="12">
        <v>190685.64241077512</v>
      </c>
      <c r="P88" s="12">
        <v>180237.62873338125</v>
      </c>
      <c r="Q88" s="12">
        <v>171010.43230803075</v>
      </c>
      <c r="R88" s="12">
        <v>162095.1983944372</v>
      </c>
      <c r="S88" s="12">
        <v>154054.38455994963</v>
      </c>
      <c r="T88" s="12">
        <v>145790.91712937804</v>
      </c>
      <c r="U88" s="12">
        <v>138190.4431677408</v>
      </c>
      <c r="V88" s="12">
        <v>130986.20335476243</v>
      </c>
      <c r="W88" s="12">
        <v>124488.56611892332</v>
      </c>
      <c r="X88" s="12">
        <v>117667.61084090968</v>
      </c>
      <c r="Y88" s="12">
        <v>111533.28361200422</v>
      </c>
      <c r="Z88" s="12">
        <v>105718.75770321669</v>
      </c>
      <c r="AA88" s="12">
        <v>100474.52597054768</v>
      </c>
      <c r="AB88" s="12">
        <v>94969.344519783248</v>
      </c>
      <c r="AC88" s="12">
        <v>67946.388928561588</v>
      </c>
    </row>
    <row r="89" spans="1:29">
      <c r="A89" s="42" t="s">
        <v>29</v>
      </c>
      <c r="B89" s="42" t="s">
        <v>8</v>
      </c>
      <c r="C89" s="12">
        <v>0</v>
      </c>
      <c r="D89" s="12">
        <v>3.5429855751448872E-2</v>
      </c>
      <c r="E89" s="12">
        <v>3.3684459709383809E-2</v>
      </c>
      <c r="F89" s="12">
        <v>3.5090646641222335E-2</v>
      </c>
      <c r="G89" s="12">
        <v>3.366526486507438E-2</v>
      </c>
      <c r="H89" s="12">
        <v>3.1955584144993956E-2</v>
      </c>
      <c r="I89" s="12">
        <v>3.13857716364839E-2</v>
      </c>
      <c r="J89" s="12">
        <v>3.6636462669702559E-2</v>
      </c>
      <c r="K89" s="12">
        <v>3.5091244626330183E-2</v>
      </c>
      <c r="L89" s="12">
        <v>4.3363038368340961E-2</v>
      </c>
      <c r="M89" s="12">
        <v>4.1244237272537954E-2</v>
      </c>
      <c r="N89" s="12">
        <v>5.0630972403331441E-2</v>
      </c>
      <c r="O89" s="12">
        <v>4.8193069736311163E-2</v>
      </c>
      <c r="P89" s="12">
        <v>4.5880519582599408E-2</v>
      </c>
      <c r="Q89" s="12">
        <v>4.7884651511890614E-2</v>
      </c>
      <c r="R89" s="12">
        <v>4.5969073415013148E-2</v>
      </c>
      <c r="S89" s="12">
        <v>4.9978806790317992E-2</v>
      </c>
      <c r="T89" s="12">
        <v>3835.9460278321158</v>
      </c>
      <c r="U89" s="12">
        <v>3635.9683166404297</v>
      </c>
      <c r="V89" s="12">
        <v>3446.4161972375305</v>
      </c>
      <c r="W89" s="12">
        <v>3275.4572416791166</v>
      </c>
      <c r="X89" s="12">
        <v>3095.9984399710834</v>
      </c>
      <c r="Y89" s="12">
        <v>2934.5957575665352</v>
      </c>
      <c r="Z89" s="12">
        <v>2781.6099135369814</v>
      </c>
      <c r="AA89" s="12">
        <v>2643.6268269987518</v>
      </c>
      <c r="AB89" s="12">
        <v>2498.8068249538128</v>
      </c>
      <c r="AC89" s="12">
        <v>2368.528042512095</v>
      </c>
    </row>
    <row r="90" spans="1:29">
      <c r="A90" s="42" t="s">
        <v>29</v>
      </c>
      <c r="B90" s="42" t="s">
        <v>104</v>
      </c>
      <c r="C90" s="12">
        <v>0</v>
      </c>
      <c r="D90" s="12">
        <v>4.2921519497638796E-2</v>
      </c>
      <c r="E90" s="12">
        <v>4.9879744899162401E-2</v>
      </c>
      <c r="F90" s="12">
        <v>5.4065881196368598E-2</v>
      </c>
      <c r="G90" s="12">
        <v>6.22589958891537E-2</v>
      </c>
      <c r="H90" s="12">
        <v>5.8984277291310602E-2</v>
      </c>
      <c r="I90" s="12">
        <v>6.7766410750251901E-2</v>
      </c>
      <c r="J90" s="12">
        <v>0.1139407758592213</v>
      </c>
      <c r="K90" s="12">
        <v>0.1266263921416971</v>
      </c>
      <c r="L90" s="12">
        <v>0.1593597105389247</v>
      </c>
      <c r="M90" s="12">
        <v>0.1515695047901055</v>
      </c>
      <c r="N90" s="12">
        <v>0.14394916490083159</v>
      </c>
      <c r="O90" s="12">
        <v>0.1375051285433703</v>
      </c>
      <c r="P90" s="12">
        <v>0.1306709107481587</v>
      </c>
      <c r="Q90" s="12">
        <v>0.13932506905139458</v>
      </c>
      <c r="R90" s="12">
        <v>0.1327770136646855</v>
      </c>
      <c r="S90" s="12">
        <v>0.1267835085226722</v>
      </c>
      <c r="T90" s="12">
        <v>0.1203543560403656</v>
      </c>
      <c r="U90" s="12">
        <v>0.1165038303672402</v>
      </c>
      <c r="V90" s="12">
        <v>0.11098369836107549</v>
      </c>
      <c r="W90" s="12">
        <v>0.11677078107461619</v>
      </c>
      <c r="X90" s="12">
        <v>0.12671212953981109</v>
      </c>
      <c r="Y90" s="12">
        <v>0.1173246472764795</v>
      </c>
      <c r="Z90" s="12">
        <v>0.10938891078733889</v>
      </c>
      <c r="AA90" s="12">
        <v>0.1079326275480235</v>
      </c>
      <c r="AB90" s="12">
        <v>0.1128241829394634</v>
      </c>
      <c r="AC90" s="12">
        <v>0.11088869328287339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.1135373960403299</v>
      </c>
      <c r="F91" s="12">
        <v>0.12015520249203269</v>
      </c>
      <c r="G91" s="12">
        <v>0.13792526650010647</v>
      </c>
      <c r="H91" s="12">
        <v>0.1438811543914984</v>
      </c>
      <c r="I91" s="12">
        <v>0.21098647949013338</v>
      </c>
      <c r="J91" s="12">
        <v>2812.7204551088998</v>
      </c>
      <c r="K91" s="12">
        <v>2673.2042825955059</v>
      </c>
      <c r="L91" s="12">
        <v>34550.072692178721</v>
      </c>
      <c r="M91" s="12">
        <v>32748.886010331356</v>
      </c>
      <c r="N91" s="12">
        <v>31041.599458588527</v>
      </c>
      <c r="O91" s="12">
        <v>37408.914864153085</v>
      </c>
      <c r="P91" s="12">
        <v>35359.212795075262</v>
      </c>
      <c r="Q91" s="12">
        <v>39999.998339761616</v>
      </c>
      <c r="R91" s="12">
        <v>37914.691300570841</v>
      </c>
      <c r="S91" s="12">
        <v>36033.914630125655</v>
      </c>
      <c r="T91" s="12">
        <v>34059.550883231816</v>
      </c>
      <c r="U91" s="12">
        <v>32283.936156343319</v>
      </c>
      <c r="V91" s="12">
        <v>30600.888323074123</v>
      </c>
      <c r="W91" s="12">
        <v>29082.91711416734</v>
      </c>
      <c r="X91" s="12">
        <v>29817.327049826508</v>
      </c>
      <c r="Y91" s="12">
        <v>28262.869590793551</v>
      </c>
      <c r="Z91" s="12">
        <v>26789.450430213008</v>
      </c>
      <c r="AA91" s="12">
        <v>25460.546700300365</v>
      </c>
      <c r="AB91" s="12">
        <v>24065.519295335322</v>
      </c>
      <c r="AC91" s="12">
        <v>22810.91972368009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4243.202405313044</v>
      </c>
      <c r="E93" s="31">
        <v>79851.500043039559</v>
      </c>
      <c r="F93" s="31">
        <v>77048.66081370895</v>
      </c>
      <c r="G93" s="31">
        <v>90422.366299692629</v>
      </c>
      <c r="H93" s="31">
        <v>93761.019830862308</v>
      </c>
      <c r="I93" s="31">
        <v>138167.7488170104</v>
      </c>
      <c r="J93" s="31">
        <v>134548.53536456433</v>
      </c>
      <c r="K93" s="31">
        <v>238858.14328730034</v>
      </c>
      <c r="L93" s="31">
        <v>257865.85977850686</v>
      </c>
      <c r="M93" s="31">
        <v>244422.6209202527</v>
      </c>
      <c r="N93" s="31">
        <v>231680.22393759727</v>
      </c>
      <c r="O93" s="31">
        <v>228094.78095645105</v>
      </c>
      <c r="P93" s="31">
        <v>215597.05404079819</v>
      </c>
      <c r="Q93" s="31">
        <v>211010.65636891342</v>
      </c>
      <c r="R93" s="31">
        <v>200010.1049961613</v>
      </c>
      <c r="S93" s="31">
        <v>190088.5107746413</v>
      </c>
      <c r="T93" s="31">
        <v>183686.56734981498</v>
      </c>
      <c r="U93" s="31">
        <v>174110.49559754206</v>
      </c>
      <c r="V93" s="31">
        <v>165033.64875443562</v>
      </c>
      <c r="W93" s="31">
        <v>156847.08679056057</v>
      </c>
      <c r="X93" s="31">
        <v>150581.11617365543</v>
      </c>
      <c r="Y93" s="31">
        <v>142730.91669227814</v>
      </c>
      <c r="Z93" s="31">
        <v>135289.97526442059</v>
      </c>
      <c r="AA93" s="31">
        <v>128578.8529411997</v>
      </c>
      <c r="AB93" s="31">
        <v>121533.82654087275</v>
      </c>
      <c r="AC93" s="31">
        <v>93125.984215994366</v>
      </c>
    </row>
  </sheetData>
  <sheetProtection algorithmName="SHA-512" hashValue="8Vj7eAXiIPDE8xYkvNLN2eXnn36RZeXZeVA9fiDne5ARRWf2kQXBqoCroNbvsTEEjcs9BmSG6Us3IwsRTi+V+g==" saltValue="uh1Kcsok22p8ixBXnx/qu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ANRzjpyXEdmwDvoRwF0pMQ+4flBlQ98O5xQ86a4P/dueQUhVW27SgzNYObskDWn5A+zc0sSUSLueHOTcbD+Iow==" saltValue="bmORjEmh3rf6WbBDJ6qb1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B32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54</v>
      </c>
    </row>
    <row r="3" spans="1:2">
      <c r="A3" t="s">
        <v>63</v>
      </c>
      <c r="B3" s="4" t="s">
        <v>64</v>
      </c>
    </row>
    <row r="4" spans="1:2">
      <c r="A4" t="s">
        <v>7</v>
      </c>
      <c r="B4" s="4" t="s">
        <v>56</v>
      </c>
    </row>
    <row r="5" spans="1:2">
      <c r="A5" s="3" t="s">
        <v>60</v>
      </c>
      <c r="B5" t="s">
        <v>61</v>
      </c>
    </row>
    <row r="6" spans="1:2">
      <c r="A6" t="s">
        <v>52</v>
      </c>
      <c r="B6" s="4" t="s">
        <v>109</v>
      </c>
    </row>
    <row r="7" spans="1:2">
      <c r="A7" t="s">
        <v>6</v>
      </c>
      <c r="B7" s="4" t="s">
        <v>58</v>
      </c>
    </row>
    <row r="8" spans="1:2">
      <c r="A8" t="s">
        <v>74</v>
      </c>
      <c r="B8" s="4" t="s">
        <v>75</v>
      </c>
    </row>
    <row r="9" spans="1:2">
      <c r="A9" t="s">
        <v>20</v>
      </c>
      <c r="B9" s="4" t="s">
        <v>68</v>
      </c>
    </row>
    <row r="10" spans="1:2">
      <c r="A10" t="s">
        <v>12</v>
      </c>
      <c r="B10" t="s">
        <v>78</v>
      </c>
    </row>
    <row r="11" spans="1:2">
      <c r="A11" t="s">
        <v>72</v>
      </c>
      <c r="B11" s="4" t="s">
        <v>73</v>
      </c>
    </row>
    <row r="12" spans="1:2">
      <c r="A12" t="s">
        <v>104</v>
      </c>
      <c r="B12" s="4" t="s">
        <v>105</v>
      </c>
    </row>
    <row r="13" spans="1:2">
      <c r="A13" t="s">
        <v>70</v>
      </c>
      <c r="B13" s="4" t="s">
        <v>71</v>
      </c>
    </row>
    <row r="14" spans="1:2">
      <c r="A14" t="s">
        <v>18</v>
      </c>
      <c r="B14" s="4" t="s">
        <v>62</v>
      </c>
    </row>
    <row r="15" spans="1:2">
      <c r="A15" t="s">
        <v>4</v>
      </c>
      <c r="B15" s="4" t="s">
        <v>55</v>
      </c>
    </row>
    <row r="16" spans="1:2">
      <c r="A16" t="s">
        <v>110</v>
      </c>
      <c r="B16" s="4" t="s">
        <v>111</v>
      </c>
    </row>
    <row r="17" spans="1:2">
      <c r="A17" t="s">
        <v>65</v>
      </c>
      <c r="B17" s="4" t="s">
        <v>66</v>
      </c>
    </row>
    <row r="18" spans="1:2">
      <c r="A18" t="s">
        <v>80</v>
      </c>
      <c r="B18" s="4" t="s">
        <v>81</v>
      </c>
    </row>
    <row r="19" spans="1:2">
      <c r="A19" t="s">
        <v>50</v>
      </c>
      <c r="B19" s="4" t="s">
        <v>67</v>
      </c>
    </row>
    <row r="20" spans="1:2" s="40" customFormat="1">
      <c r="A20" s="40" t="s">
        <v>94</v>
      </c>
      <c r="B20" s="4" t="s">
        <v>215</v>
      </c>
    </row>
    <row r="21" spans="1:2">
      <c r="A21" t="s">
        <v>13</v>
      </c>
      <c r="B21" s="4" t="s">
        <v>59</v>
      </c>
    </row>
    <row r="22" spans="1:2">
      <c r="A22" t="s">
        <v>19</v>
      </c>
      <c r="B22" s="4" t="s">
        <v>69</v>
      </c>
    </row>
    <row r="23" spans="1:2" s="37" customFormat="1">
      <c r="A23" s="37" t="s">
        <v>17</v>
      </c>
      <c r="B23" s="4" t="s">
        <v>57</v>
      </c>
    </row>
    <row r="25" spans="1:2">
      <c r="A25" s="2" t="s">
        <v>53</v>
      </c>
    </row>
    <row r="27" spans="1:2">
      <c r="A27" t="s">
        <v>123</v>
      </c>
    </row>
    <row r="28" spans="1:2">
      <c r="A28" t="s">
        <v>124</v>
      </c>
    </row>
    <row r="29" spans="1:2">
      <c r="A29" s="47" t="s">
        <v>227</v>
      </c>
    </row>
    <row r="30" spans="1:2">
      <c r="A30" s="13" t="s">
        <v>125</v>
      </c>
    </row>
    <row r="31" spans="1:2">
      <c r="A31" s="39"/>
    </row>
    <row r="32" spans="1:2">
      <c r="A32" s="39"/>
    </row>
  </sheetData>
  <sheetProtection algorithmName="SHA-512" hashValue="w5vj6BvTlj97hFmRjKhloonRjZwQLnCpJYgDH/43QKwsV43bZdoj9KVjlCzyCB1bbqhBiUMOqBUWDzMRJdBJ0A==" saltValue="R/SEG+KGN8ADbZrEcLvmm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1.2524792680555998E-3</v>
      </c>
      <c r="E6" s="12">
        <v>1.5809674284798386E-3</v>
      </c>
      <c r="F6" s="12">
        <v>2.0030334823760896E-3</v>
      </c>
      <c r="G6" s="12">
        <v>2.129095492591809E-3</v>
      </c>
      <c r="H6" s="12">
        <v>2.8532937443256426E-3</v>
      </c>
      <c r="I6" s="12">
        <v>4.3587461086170409E-3</v>
      </c>
      <c r="J6" s="12">
        <v>7.1945306359413033E-3</v>
      </c>
      <c r="K6" s="12">
        <v>7.3829144706864507E-3</v>
      </c>
      <c r="L6" s="12">
        <v>11128.099972666123</v>
      </c>
      <c r="M6" s="12">
        <v>16335.186869881083</v>
      </c>
      <c r="N6" s="12">
        <v>15483.589656176713</v>
      </c>
      <c r="O6" s="12">
        <v>14715.518346169514</v>
      </c>
      <c r="P6" s="12">
        <v>13909.228407431274</v>
      </c>
      <c r="Q6" s="12">
        <v>13184.103329519163</v>
      </c>
      <c r="R6" s="12">
        <v>12496.783828544361</v>
      </c>
      <c r="S6" s="12">
        <v>13115.103983701058</v>
      </c>
      <c r="T6" s="12">
        <v>12396.50442907636</v>
      </c>
      <c r="U6" s="12">
        <v>11750.241840483817</v>
      </c>
      <c r="V6" s="12">
        <v>31012.663648195557</v>
      </c>
      <c r="W6" s="12">
        <v>39408.562115545799</v>
      </c>
      <c r="X6" s="12">
        <v>37249.295010286354</v>
      </c>
      <c r="Y6" s="12">
        <v>35307.392151629145</v>
      </c>
      <c r="Z6" s="12">
        <v>66100.457633822749</v>
      </c>
      <c r="AA6" s="12">
        <v>73229.123110183384</v>
      </c>
      <c r="AB6" s="12">
        <v>73838.623296121106</v>
      </c>
      <c r="AC6" s="12">
        <v>69989.217667581557</v>
      </c>
      <c r="AD6" s="16">
        <v>560649.72405207565</v>
      </c>
      <c r="AE6" s="16">
        <v>560649.72405207576</v>
      </c>
      <c r="AF6" s="41" t="b">
        <v>1</v>
      </c>
    </row>
    <row r="7" spans="1:32">
      <c r="A7" s="42" t="s">
        <v>26</v>
      </c>
      <c r="B7" s="42" t="s">
        <v>16</v>
      </c>
      <c r="C7" s="12">
        <v>69.515789951367793</v>
      </c>
      <c r="D7" s="12">
        <v>65.839659369897987</v>
      </c>
      <c r="E7" s="12">
        <v>62.408133587215282</v>
      </c>
      <c r="F7" s="12">
        <v>80.195616851584788</v>
      </c>
      <c r="G7" s="12">
        <v>89.201271987946271</v>
      </c>
      <c r="H7" s="12">
        <v>51675.792436470474</v>
      </c>
      <c r="I7" s="12">
        <v>49050.54493508405</v>
      </c>
      <c r="J7" s="12">
        <v>54635.16603148116</v>
      </c>
      <c r="K7" s="12">
        <v>54497.365075544818</v>
      </c>
      <c r="L7" s="12">
        <v>73766.901705726021</v>
      </c>
      <c r="M7" s="12">
        <v>82699.565743963205</v>
      </c>
      <c r="N7" s="12">
        <v>81475.121871853305</v>
      </c>
      <c r="O7" s="12">
        <v>77650.006582946691</v>
      </c>
      <c r="P7" s="12">
        <v>74859.892065302236</v>
      </c>
      <c r="Q7" s="12">
        <v>114891.762705138</v>
      </c>
      <c r="R7" s="12">
        <v>112499.5033169869</v>
      </c>
      <c r="S7" s="12">
        <v>142555.68492992473</v>
      </c>
      <c r="T7" s="12">
        <v>153393.70366130545</v>
      </c>
      <c r="U7" s="12">
        <v>154212.20790757134</v>
      </c>
      <c r="V7" s="12">
        <v>196753.61051985732</v>
      </c>
      <c r="W7" s="12">
        <v>211352.39692668046</v>
      </c>
      <c r="X7" s="12">
        <v>200081.1562880436</v>
      </c>
      <c r="Y7" s="12">
        <v>191957.56123006126</v>
      </c>
      <c r="Z7" s="12">
        <v>202550.79182491812</v>
      </c>
      <c r="AA7" s="12">
        <v>202748.63071011417</v>
      </c>
      <c r="AB7" s="12">
        <v>205781.46225719139</v>
      </c>
      <c r="AC7" s="12">
        <v>211251.87570057699</v>
      </c>
      <c r="AD7" s="16">
        <v>2900707.8648984898</v>
      </c>
      <c r="AE7" s="16">
        <v>2900707.8648984898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4.1627476442436865E-4</v>
      </c>
      <c r="E8" s="12">
        <v>4.3466443693583547E-4</v>
      </c>
      <c r="F8" s="12">
        <v>4.6696206428804078E-4</v>
      </c>
      <c r="G8" s="12">
        <v>4.5656935521644603E-4</v>
      </c>
      <c r="H8" s="12">
        <v>4.6298134944332335E-4</v>
      </c>
      <c r="I8" s="12">
        <v>5.1209789417953021E-4</v>
      </c>
      <c r="J8" s="12">
        <v>6.0237452221865257E-4</v>
      </c>
      <c r="K8" s="12">
        <v>1.6042655479146432E-3</v>
      </c>
      <c r="L8" s="12">
        <v>1.6407792572940018E-3</v>
      </c>
      <c r="M8" s="12">
        <v>27691.851921879505</v>
      </c>
      <c r="N8" s="12">
        <v>26248.200914257806</v>
      </c>
      <c r="O8" s="12">
        <v>24946.145538042656</v>
      </c>
      <c r="P8" s="12">
        <v>23579.300731805095</v>
      </c>
      <c r="Q8" s="12">
        <v>22350.048190809008</v>
      </c>
      <c r="R8" s="12">
        <v>21184.879879007705</v>
      </c>
      <c r="S8" s="12">
        <v>20133.993172811337</v>
      </c>
      <c r="T8" s="12">
        <v>19030.814995391229</v>
      </c>
      <c r="U8" s="12">
        <v>18038.687277203404</v>
      </c>
      <c r="V8" s="12">
        <v>17098.282495765019</v>
      </c>
      <c r="W8" s="12">
        <v>16250.115113953079</v>
      </c>
      <c r="X8" s="12">
        <v>15359.741637544304</v>
      </c>
      <c r="Y8" s="12">
        <v>19957.888867613285</v>
      </c>
      <c r="Z8" s="12">
        <v>20674.11587790367</v>
      </c>
      <c r="AA8" s="12">
        <v>20033.871038000441</v>
      </c>
      <c r="AB8" s="12">
        <v>19011.72055525671</v>
      </c>
      <c r="AC8" s="12">
        <v>18337.437564294898</v>
      </c>
      <c r="AD8" s="16">
        <v>349927.10236850829</v>
      </c>
      <c r="AE8" s="16">
        <v>349927.10236850829</v>
      </c>
      <c r="AF8" s="41" t="b">
        <v>1</v>
      </c>
    </row>
    <row r="9" spans="1:32">
      <c r="A9" s="42" t="s">
        <v>28</v>
      </c>
      <c r="B9" s="42" t="s">
        <v>16</v>
      </c>
      <c r="C9" s="12">
        <v>57.130491129628311</v>
      </c>
      <c r="D9" s="12">
        <v>1393.1693608286325</v>
      </c>
      <c r="E9" s="12">
        <v>1387.7013760943241</v>
      </c>
      <c r="F9" s="12">
        <v>2546.3923747135923</v>
      </c>
      <c r="G9" s="12">
        <v>2420.077629857502</v>
      </c>
      <c r="H9" s="12">
        <v>2315.7542945971077</v>
      </c>
      <c r="I9" s="12">
        <v>2196.9416449474443</v>
      </c>
      <c r="J9" s="12">
        <v>2083.0313856757089</v>
      </c>
      <c r="K9" s="12">
        <v>2829.8988404630936</v>
      </c>
      <c r="L9" s="12">
        <v>4150.3889502991815</v>
      </c>
      <c r="M9" s="12">
        <v>3934.0232402807101</v>
      </c>
      <c r="N9" s="12">
        <v>3728.9351279258699</v>
      </c>
      <c r="O9" s="12">
        <v>3543.9803836745177</v>
      </c>
      <c r="P9" s="12">
        <v>3349.799895718636</v>
      </c>
      <c r="Q9" s="12">
        <v>16556.506915257021</v>
      </c>
      <c r="R9" s="12">
        <v>16823.405203700735</v>
      </c>
      <c r="S9" s="12">
        <v>15988.875685334378</v>
      </c>
      <c r="T9" s="12">
        <v>19097.944681392837</v>
      </c>
      <c r="U9" s="12">
        <v>18612.600715322988</v>
      </c>
      <c r="V9" s="12">
        <v>21393.021904741177</v>
      </c>
      <c r="W9" s="12">
        <v>34357.903420252602</v>
      </c>
      <c r="X9" s="12">
        <v>34084.790501891286</v>
      </c>
      <c r="Y9" s="12">
        <v>32429.188819743602</v>
      </c>
      <c r="Z9" s="12">
        <v>40336.051787696713</v>
      </c>
      <c r="AA9" s="12">
        <v>43774.711383862654</v>
      </c>
      <c r="AB9" s="12">
        <v>42929.660825170147</v>
      </c>
      <c r="AC9" s="12">
        <v>40733.037022590586</v>
      </c>
      <c r="AD9" s="16">
        <v>413054.92386316269</v>
      </c>
      <c r="AE9" s="16">
        <v>413054.92386316269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9.5585218504661712E-4</v>
      </c>
      <c r="E10" s="12">
        <v>53.510910181479396</v>
      </c>
      <c r="F10" s="12">
        <v>273.18547496125893</v>
      </c>
      <c r="G10" s="12">
        <v>3500.2860971091905</v>
      </c>
      <c r="H10" s="12">
        <v>3308.5012116293451</v>
      </c>
      <c r="I10" s="12">
        <v>3136.020209780123</v>
      </c>
      <c r="J10" s="12">
        <v>2972.5311227422053</v>
      </c>
      <c r="K10" s="12">
        <v>2825.0775700743511</v>
      </c>
      <c r="L10" s="12">
        <v>2670.2870404864007</v>
      </c>
      <c r="M10" s="12">
        <v>2531.0779122027484</v>
      </c>
      <c r="N10" s="12">
        <v>2399.126056648995</v>
      </c>
      <c r="O10" s="12">
        <v>2280.1162204409875</v>
      </c>
      <c r="P10" s="12">
        <v>2155.1845692331231</v>
      </c>
      <c r="Q10" s="12">
        <v>2042.8290713057372</v>
      </c>
      <c r="R10" s="12">
        <v>1936.3309558646095</v>
      </c>
      <c r="S10" s="12">
        <v>1840.2783449758733</v>
      </c>
      <c r="T10" s="12">
        <v>1739.446197244099</v>
      </c>
      <c r="U10" s="12">
        <v>1648.7642576851233</v>
      </c>
      <c r="V10" s="12">
        <v>1562.8099334421465</v>
      </c>
      <c r="W10" s="12">
        <v>1485.2860587372886</v>
      </c>
      <c r="X10" s="12">
        <v>1403.9046068417017</v>
      </c>
      <c r="Y10" s="12">
        <v>1330.7156037427264</v>
      </c>
      <c r="Z10" s="12">
        <v>1261.3420285372842</v>
      </c>
      <c r="AA10" s="12">
        <v>1198.7726206195425</v>
      </c>
      <c r="AB10" s="12">
        <v>1133.0897578727686</v>
      </c>
      <c r="AC10" s="12">
        <v>1074.0187968194473</v>
      </c>
      <c r="AD10" s="16">
        <v>47762.493585030737</v>
      </c>
      <c r="AE10" s="16">
        <v>47762.493585030745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62810809961</v>
      </c>
      <c r="D11" s="31">
        <v>1459.0116448047481</v>
      </c>
      <c r="E11" s="31">
        <v>1503.6224354948843</v>
      </c>
      <c r="F11" s="31">
        <v>2899.7759365219827</v>
      </c>
      <c r="G11" s="31">
        <v>6009.5675846194863</v>
      </c>
      <c r="H11" s="31">
        <v>57300.051258972017</v>
      </c>
      <c r="I11" s="31">
        <v>54383.511660655626</v>
      </c>
      <c r="J11" s="31">
        <v>59690.736336804228</v>
      </c>
      <c r="K11" s="31">
        <v>60152.350473262282</v>
      </c>
      <c r="L11" s="31">
        <v>91715.679309956991</v>
      </c>
      <c r="M11" s="31">
        <v>133191.70568820726</v>
      </c>
      <c r="N11" s="31">
        <v>129334.97362686269</v>
      </c>
      <c r="O11" s="31">
        <v>123135.76707127437</v>
      </c>
      <c r="P11" s="31">
        <v>117853.40566949037</v>
      </c>
      <c r="Q11" s="31">
        <v>169025.25021202894</v>
      </c>
      <c r="R11" s="31">
        <v>164940.9031841043</v>
      </c>
      <c r="S11" s="31">
        <v>193633.93611674738</v>
      </c>
      <c r="T11" s="31">
        <v>205658.41396440999</v>
      </c>
      <c r="U11" s="31">
        <v>204262.5019982667</v>
      </c>
      <c r="V11" s="31">
        <v>267820.38850200124</v>
      </c>
      <c r="W11" s="31">
        <v>302854.26363516925</v>
      </c>
      <c r="X11" s="31">
        <v>288178.88804460719</v>
      </c>
      <c r="Y11" s="31">
        <v>280982.74667279003</v>
      </c>
      <c r="Z11" s="31">
        <v>330922.75915287854</v>
      </c>
      <c r="AA11" s="31">
        <v>340985.10886278021</v>
      </c>
      <c r="AB11" s="31">
        <v>342694.55669161212</v>
      </c>
      <c r="AC11" s="31">
        <v>341385.58675186348</v>
      </c>
    </row>
    <row r="15" spans="1:32">
      <c r="Y15" s="16"/>
    </row>
  </sheetData>
  <sheetProtection algorithmName="SHA-512" hashValue="LWAPqGPKpqDqU/zoiIaSe3ytfTe65ZYQWZ+6F7ewiv8ai0pmXqpJBwdWsK2KgJOpmoIiyBWos4f3T6ovoBLPYg==" saltValue="9AqsjYIGEAuyqpiJA81IFQ==" spinCount="100000" sheet="1" objects="1" scenarios="1"/>
  <conditionalFormatting sqref="AF6:AF10">
    <cfRule type="cellIs" dxfId="0" priority="1" operator="equal">
      <formula>FALSE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626818985904</v>
      </c>
      <c r="D6" s="12">
        <v>37852.398130209607</v>
      </c>
      <c r="E6" s="12">
        <v>111208.96435507826</v>
      </c>
      <c r="F6" s="12">
        <v>1195.5070825607997</v>
      </c>
      <c r="G6" s="12">
        <v>14434.156014349301</v>
      </c>
      <c r="H6" s="12">
        <v>18.432247121699998</v>
      </c>
      <c r="I6" s="12">
        <v>0.28894950909999989</v>
      </c>
      <c r="J6" s="12">
        <v>816.98289127999988</v>
      </c>
      <c r="K6" s="12">
        <v>0.2900771394999998</v>
      </c>
      <c r="L6" s="12">
        <v>812.74552502409995</v>
      </c>
      <c r="M6" s="12">
        <v>870.7910597115</v>
      </c>
      <c r="N6" s="12">
        <v>14.296225283299998</v>
      </c>
      <c r="O6" s="12">
        <v>1343.9502492508002</v>
      </c>
      <c r="P6" s="12">
        <v>287.1718655542</v>
      </c>
      <c r="Q6" s="12">
        <v>6225.7553338579</v>
      </c>
      <c r="R6" s="12">
        <v>0.29673546669999978</v>
      </c>
      <c r="S6" s="12">
        <v>487.7352702581</v>
      </c>
      <c r="T6" s="12">
        <v>4547.6846776270004</v>
      </c>
      <c r="U6" s="12">
        <v>4118.0878110318999</v>
      </c>
      <c r="V6" s="12">
        <v>6887.9447709703982</v>
      </c>
      <c r="W6" s="12">
        <v>11970.259758405798</v>
      </c>
      <c r="X6" s="12">
        <v>7792.8347195642009</v>
      </c>
      <c r="Y6" s="12">
        <v>10396.892678767101</v>
      </c>
      <c r="Z6" s="12">
        <v>11850.407406676801</v>
      </c>
      <c r="AA6" s="12">
        <v>10650.786406790199</v>
      </c>
      <c r="AB6" s="12">
        <v>11625.420779177601</v>
      </c>
      <c r="AC6" s="12">
        <v>12904.298330029498</v>
      </c>
    </row>
    <row r="7" spans="1:29">
      <c r="A7" s="42" t="s">
        <v>26</v>
      </c>
      <c r="B7" s="42" t="s">
        <v>95</v>
      </c>
      <c r="C7" s="12">
        <v>3.4197273399999992E-2</v>
      </c>
      <c r="D7" s="12">
        <v>3.3897821799999964E-2</v>
      </c>
      <c r="E7" s="12">
        <v>3.4577464399999987E-2</v>
      </c>
      <c r="F7" s="12">
        <v>517.63091695230003</v>
      </c>
      <c r="G7" s="12">
        <v>22.919747690199998</v>
      </c>
      <c r="H7" s="12">
        <v>76254.179860000004</v>
      </c>
      <c r="I7" s="12">
        <v>3.5592888599999969E-2</v>
      </c>
      <c r="J7" s="12">
        <v>2890.467582583</v>
      </c>
      <c r="K7" s="12">
        <v>1687.774289639</v>
      </c>
      <c r="L7" s="12">
        <v>778.86576450410007</v>
      </c>
      <c r="M7" s="12">
        <v>1602.9749774369002</v>
      </c>
      <c r="N7" s="12">
        <v>2637.6753543696004</v>
      </c>
      <c r="O7" s="12">
        <v>3177.3378149374998</v>
      </c>
      <c r="P7" s="12">
        <v>951.56077445400001</v>
      </c>
      <c r="Q7" s="12">
        <v>7102.5603783928009</v>
      </c>
      <c r="R7" s="12">
        <v>3.6514035699999996E-2</v>
      </c>
      <c r="S7" s="12">
        <v>8113.1188107115995</v>
      </c>
      <c r="T7" s="12">
        <v>6845.7846085943002</v>
      </c>
      <c r="U7" s="12">
        <v>5785.8542033290005</v>
      </c>
      <c r="V7" s="12">
        <v>11285.090030084999</v>
      </c>
      <c r="W7" s="12">
        <v>24007.0159805439</v>
      </c>
      <c r="X7" s="12">
        <v>19757.153076886498</v>
      </c>
      <c r="Y7" s="12">
        <v>47681.471870853391</v>
      </c>
      <c r="Z7" s="12">
        <v>55629.0759620108</v>
      </c>
      <c r="AA7" s="12">
        <v>52634.719885177306</v>
      </c>
      <c r="AB7" s="12">
        <v>54527.363954203407</v>
      </c>
      <c r="AC7" s="12">
        <v>53407.416479444997</v>
      </c>
    </row>
    <row r="8" spans="1:29">
      <c r="A8" s="42" t="s">
        <v>27</v>
      </c>
      <c r="B8" s="42" t="s">
        <v>95</v>
      </c>
      <c r="C8" s="12">
        <v>26910.475283895004</v>
      </c>
      <c r="D8" s="12">
        <v>20790.794862986091</v>
      </c>
      <c r="E8" s="12">
        <v>24.707616579</v>
      </c>
      <c r="F8" s="12">
        <v>32337.853503141196</v>
      </c>
      <c r="G8" s="12">
        <v>432.77474043460001</v>
      </c>
      <c r="H8" s="12">
        <v>0.37005610530000005</v>
      </c>
      <c r="I8" s="12">
        <v>79.759516292499995</v>
      </c>
      <c r="J8" s="12">
        <v>1001.5218464438</v>
      </c>
      <c r="K8" s="12">
        <v>0.36916565919999994</v>
      </c>
      <c r="L8" s="12">
        <v>839.0458078288998</v>
      </c>
      <c r="M8" s="12">
        <v>62.480609131600005</v>
      </c>
      <c r="N8" s="12">
        <v>20.169965433699897</v>
      </c>
      <c r="O8" s="12">
        <v>2962.9687851368999</v>
      </c>
      <c r="P8" s="12">
        <v>492.82148303540004</v>
      </c>
      <c r="Q8" s="12">
        <v>5413.3070375242014</v>
      </c>
      <c r="R8" s="12">
        <v>12.684595373499901</v>
      </c>
      <c r="S8" s="12">
        <v>708.61239640429983</v>
      </c>
      <c r="T8" s="12">
        <v>2108.9179299778002</v>
      </c>
      <c r="U8" s="12">
        <v>3134.1890265556008</v>
      </c>
      <c r="V8" s="12">
        <v>4125.8407364152999</v>
      </c>
      <c r="W8" s="12">
        <v>5439.0619823273</v>
      </c>
      <c r="X8" s="12">
        <v>11662.7911643511</v>
      </c>
      <c r="Y8" s="12">
        <v>2884.3073251890996</v>
      </c>
      <c r="Z8" s="12">
        <v>3483.4843158499002</v>
      </c>
      <c r="AA8" s="12">
        <v>3790.8377853775996</v>
      </c>
      <c r="AB8" s="12">
        <v>6208.0492864991993</v>
      </c>
      <c r="AC8" s="12">
        <v>8388.6541853414019</v>
      </c>
    </row>
    <row r="9" spans="1:29">
      <c r="A9" s="42" t="s">
        <v>28</v>
      </c>
      <c r="B9" s="42" t="s">
        <v>95</v>
      </c>
      <c r="C9" s="12">
        <v>808.67355067400001</v>
      </c>
      <c r="D9" s="12">
        <v>3.9983912199999999E-2</v>
      </c>
      <c r="E9" s="12">
        <v>8.8245429553000001</v>
      </c>
      <c r="F9" s="12">
        <v>849.18930455500004</v>
      </c>
      <c r="G9" s="12">
        <v>262.78239851099983</v>
      </c>
      <c r="H9" s="12">
        <v>4.0987645299999979E-2</v>
      </c>
      <c r="I9" s="12">
        <v>4.0902293199999995E-2</v>
      </c>
      <c r="J9" s="12">
        <v>862.05337662450006</v>
      </c>
      <c r="K9" s="12">
        <v>4.0997361499999996E-2</v>
      </c>
      <c r="L9" s="12">
        <v>1219.2315756502999</v>
      </c>
      <c r="M9" s="12">
        <v>4.1972096099999995E-2</v>
      </c>
      <c r="N9" s="12">
        <v>14.805984643499999</v>
      </c>
      <c r="O9" s="12">
        <v>933.58158050799989</v>
      </c>
      <c r="P9" s="12">
        <v>149.13535775169996</v>
      </c>
      <c r="Q9" s="12">
        <v>7953.6998946513995</v>
      </c>
      <c r="R9" s="12">
        <v>4.2814416999999994E-2</v>
      </c>
      <c r="S9" s="12">
        <v>566.18716671640004</v>
      </c>
      <c r="T9" s="12">
        <v>2258.2372949659002</v>
      </c>
      <c r="U9" s="12">
        <v>1877.7798466330003</v>
      </c>
      <c r="V9" s="12">
        <v>2756.9341281640004</v>
      </c>
      <c r="W9" s="12">
        <v>4890.3612625746</v>
      </c>
      <c r="X9" s="12">
        <v>3973.0260305757006</v>
      </c>
      <c r="Y9" s="12">
        <v>3862.6689523118998</v>
      </c>
      <c r="Z9" s="12">
        <v>4115.7663712633002</v>
      </c>
      <c r="AA9" s="12">
        <v>4795.5145716359002</v>
      </c>
      <c r="AB9" s="12">
        <v>5777.1874670486004</v>
      </c>
      <c r="AC9" s="12">
        <v>5938.4968108428993</v>
      </c>
    </row>
    <row r="10" spans="1:29">
      <c r="A10" s="42" t="s">
        <v>29</v>
      </c>
      <c r="B10" s="42" t="s">
        <v>95</v>
      </c>
      <c r="C10" s="12">
        <v>2.4095689999999989E-2</v>
      </c>
      <c r="D10" s="12">
        <v>2.3811290299999999E-2</v>
      </c>
      <c r="E10" s="12">
        <v>2.3965907500000001E-2</v>
      </c>
      <c r="F10" s="12">
        <v>2.4079754000000002E-2</v>
      </c>
      <c r="G10" s="12">
        <v>2.413106499999999E-2</v>
      </c>
      <c r="H10" s="12">
        <v>2.4209216699999987E-2</v>
      </c>
      <c r="I10" s="12">
        <v>2.4474768399999999E-2</v>
      </c>
      <c r="J10" s="12">
        <v>44.750827896000004</v>
      </c>
      <c r="K10" s="12">
        <v>2.5031596999999992E-2</v>
      </c>
      <c r="L10" s="12">
        <v>43.862625032999901</v>
      </c>
      <c r="M10" s="12">
        <v>2.5444246499999993E-2</v>
      </c>
      <c r="N10" s="12">
        <v>13.219853415499999</v>
      </c>
      <c r="O10" s="12">
        <v>606.92670948399996</v>
      </c>
      <c r="P10" s="12">
        <v>79.394717235299993</v>
      </c>
      <c r="Q10" s="12">
        <v>319.27693274550001</v>
      </c>
      <c r="R10" s="12">
        <v>2.5682495E-2</v>
      </c>
      <c r="S10" s="12">
        <v>253.88846437999999</v>
      </c>
      <c r="T10" s="12">
        <v>667.48364380500004</v>
      </c>
      <c r="U10" s="12">
        <v>814.77340525670002</v>
      </c>
      <c r="V10" s="12">
        <v>1297.8739041642998</v>
      </c>
      <c r="W10" s="12">
        <v>1650.6633855446998</v>
      </c>
      <c r="X10" s="12">
        <v>1654.7235620626</v>
      </c>
      <c r="Y10" s="12">
        <v>1043.0240408087</v>
      </c>
      <c r="Z10" s="12">
        <v>1526.6784541940001</v>
      </c>
      <c r="AA10" s="12">
        <v>1458.0036069343003</v>
      </c>
      <c r="AB10" s="12">
        <v>2696.7750662200001</v>
      </c>
      <c r="AC10" s="12">
        <v>1953.0884573719998</v>
      </c>
    </row>
    <row r="11" spans="1:29">
      <c r="A11" s="27" t="s">
        <v>18</v>
      </c>
      <c r="B11" s="27" t="s">
        <v>102</v>
      </c>
      <c r="C11" s="31">
        <v>60570.833946518309</v>
      </c>
      <c r="D11" s="31">
        <v>58643.290686219996</v>
      </c>
      <c r="E11" s="31">
        <v>111242.55505798447</v>
      </c>
      <c r="F11" s="31">
        <v>34900.2048869633</v>
      </c>
      <c r="G11" s="31">
        <v>15152.6570320501</v>
      </c>
      <c r="H11" s="31">
        <v>76273.047360089011</v>
      </c>
      <c r="I11" s="31">
        <v>80.149435751799999</v>
      </c>
      <c r="J11" s="31">
        <v>5615.7765248272999</v>
      </c>
      <c r="K11" s="31">
        <v>1688.4995613962001</v>
      </c>
      <c r="L11" s="31">
        <v>3693.7512980403994</v>
      </c>
      <c r="M11" s="31">
        <v>2536.3140626226</v>
      </c>
      <c r="N11" s="31">
        <v>2700.1673831456001</v>
      </c>
      <c r="O11" s="31">
        <v>9024.7651393172</v>
      </c>
      <c r="P11" s="31">
        <v>1960.0841980306</v>
      </c>
      <c r="Q11" s="31">
        <v>27014.599577171801</v>
      </c>
      <c r="R11" s="31">
        <v>13.086341787899901</v>
      </c>
      <c r="S11" s="31">
        <v>10129.542108470398</v>
      </c>
      <c r="T11" s="31">
        <v>16428.108154970003</v>
      </c>
      <c r="U11" s="31">
        <v>15730.684292806201</v>
      </c>
      <c r="V11" s="31">
        <v>26353.683569798995</v>
      </c>
      <c r="W11" s="31">
        <v>47957.362369396302</v>
      </c>
      <c r="X11" s="31">
        <v>44840.528553440105</v>
      </c>
      <c r="Y11" s="31">
        <v>65868.364867930184</v>
      </c>
      <c r="Z11" s="31">
        <v>76605.4125099948</v>
      </c>
      <c r="AA11" s="31">
        <v>73329.862255915301</v>
      </c>
      <c r="AB11" s="31">
        <v>80834.796553148801</v>
      </c>
      <c r="AC11" s="31">
        <v>82591.954263030784</v>
      </c>
    </row>
  </sheetData>
  <sheetProtection algorithmName="SHA-512" hashValue="tGgEw9OKv7qiUsDBR/nh0xjgIxiuBTa7+UMvraWYm/3fe3IqLTkBro7YfCwbjMTiw10LoPtABbYTJ4sLQ3FEjQ==" saltValue="whTubLBE2+dHAVU8Q8q6Ew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88</v>
      </c>
      <c r="B1" s="18"/>
      <c r="C1" s="19" t="s">
        <v>214</v>
      </c>
      <c r="D1" s="17" t="s">
        <v>89</v>
      </c>
      <c r="E1" s="19" t="s">
        <v>112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90</v>
      </c>
      <c r="B4" s="5" t="s">
        <v>18</v>
      </c>
    </row>
    <row r="6" spans="1:36">
      <c r="G6"/>
      <c r="H6" s="7" t="s">
        <v>116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49</v>
      </c>
      <c r="AB6" s="8" t="s">
        <v>84</v>
      </c>
      <c r="AC6" s="8" t="s">
        <v>85</v>
      </c>
      <c r="AD6" s="8" t="s">
        <v>86</v>
      </c>
      <c r="AE6" s="8" t="s">
        <v>87</v>
      </c>
      <c r="AF6" s="8" t="s">
        <v>113</v>
      </c>
      <c r="AG6" s="8" t="s">
        <v>114</v>
      </c>
      <c r="AH6" s="8" t="s">
        <v>121</v>
      </c>
      <c r="AI6" s="8" t="s">
        <v>122</v>
      </c>
      <c r="AJ6"/>
    </row>
    <row r="7" spans="1:36">
      <c r="E7" s="24" t="s">
        <v>91</v>
      </c>
      <c r="G7"/>
      <c r="H7" s="25" t="s">
        <v>92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3.9293112304144304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6.774769952826551</v>
      </c>
      <c r="L7" s="26">
        <f t="shared" ca="1" si="4"/>
        <v>1.0233449365819105</v>
      </c>
      <c r="M7" s="26">
        <f t="shared" ca="1" si="4"/>
        <v>9.7410102367840015</v>
      </c>
      <c r="N7" s="26">
        <f t="shared" ca="1" si="4"/>
        <v>28.786888146963555</v>
      </c>
      <c r="O7" s="26">
        <f t="shared" ca="1" si="4"/>
        <v>74.555598540519483</v>
      </c>
      <c r="P7" s="26">
        <f t="shared" ca="1" si="4"/>
        <v>167.66160862541165</v>
      </c>
      <c r="Q7" s="26">
        <f t="shared" ca="1" si="4"/>
        <v>263.38707852130398</v>
      </c>
      <c r="R7" s="26">
        <f t="shared" ca="1" si="4"/>
        <v>301.36647698147192</v>
      </c>
      <c r="S7" s="26">
        <f t="shared" ca="1" si="4"/>
        <v>383.65342018444852</v>
      </c>
      <c r="T7" s="26">
        <f t="shared" ca="1" si="4"/>
        <v>433.65654480967498</v>
      </c>
      <c r="U7" s="26">
        <f t="shared" ca="1" si="4"/>
        <v>513.4934031724307</v>
      </c>
      <c r="V7" s="26">
        <f t="shared" ca="1" si="4"/>
        <v>572.91149098503138</v>
      </c>
      <c r="W7" s="26">
        <f t="shared" ca="1" si="4"/>
        <v>580.91310304446858</v>
      </c>
      <c r="X7" s="26">
        <f t="shared" ca="1" si="4"/>
        <v>607.51443387642382</v>
      </c>
      <c r="Y7" s="26">
        <f t="shared" ca="1" si="4"/>
        <v>706.87193166588168</v>
      </c>
      <c r="Z7" s="26">
        <f t="shared" ca="1" si="4"/>
        <v>849.45665411990944</v>
      </c>
      <c r="AA7" s="26">
        <f t="shared" ca="1" si="4"/>
        <v>986.45635916727144</v>
      </c>
      <c r="AB7" s="26">
        <f t="shared" ca="1" si="4"/>
        <v>1178.5304103591909</v>
      </c>
      <c r="AC7" s="26">
        <f t="shared" ca="1" si="4"/>
        <v>1333.7813481232492</v>
      </c>
      <c r="AD7" s="26">
        <f t="shared" ca="1" si="4"/>
        <v>1458.7502288206458</v>
      </c>
      <c r="AE7" s="26">
        <f t="shared" ca="1" si="4"/>
        <v>1605.9966831320548</v>
      </c>
      <c r="AF7" s="26">
        <f t="shared" ca="1" si="4"/>
        <v>1819.9437991426416</v>
      </c>
      <c r="AG7" s="26">
        <f t="shared" ca="1" si="4"/>
        <v>2063.2584035210375</v>
      </c>
      <c r="AH7" s="26">
        <f t="shared" ca="1" si="4"/>
        <v>2258.0105929394472</v>
      </c>
      <c r="AI7" s="26">
        <f t="shared" ca="1" si="4"/>
        <v>2467.2917482197672</v>
      </c>
    </row>
    <row r="8" spans="1:36">
      <c r="E8" s="24" t="str">
        <f>H8</f>
        <v>FOM</v>
      </c>
      <c r="G8"/>
      <c r="H8" s="25" t="s">
        <v>20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0.57908751118142388</v>
      </c>
      <c r="K8" s="26">
        <f t="shared" ca="1" si="4"/>
        <v>-1.1192547848372778</v>
      </c>
      <c r="L8" s="26">
        <f t="shared" ca="1" si="4"/>
        <v>2.8131167589744432E-3</v>
      </c>
      <c r="M8" s="26">
        <f t="shared" ca="1" si="4"/>
        <v>1.1692426023898588</v>
      </c>
      <c r="N8" s="26">
        <f t="shared" ca="1" si="4"/>
        <v>3.7882799513280334</v>
      </c>
      <c r="O8" s="26">
        <f t="shared" ca="1" si="4"/>
        <v>10.121170313930051</v>
      </c>
      <c r="P8" s="26">
        <f t="shared" ca="1" si="4"/>
        <v>24.200235031916151</v>
      </c>
      <c r="Q8" s="26">
        <f t="shared" ca="1" si="4"/>
        <v>39.406450491863275</v>
      </c>
      <c r="R8" s="26">
        <f t="shared" ca="1" si="4"/>
        <v>44.970220175296042</v>
      </c>
      <c r="S8" s="26">
        <f t="shared" ca="1" si="4"/>
        <v>60.953446271836498</v>
      </c>
      <c r="T8" s="26">
        <f t="shared" ca="1" si="4"/>
        <v>73.36599730641241</v>
      </c>
      <c r="U8" s="26">
        <f t="shared" ca="1" si="4"/>
        <v>89.650758865491923</v>
      </c>
      <c r="V8" s="26">
        <f t="shared" ca="1" si="4"/>
        <v>101.23336086122711</v>
      </c>
      <c r="W8" s="26">
        <f t="shared" ca="1" si="4"/>
        <v>103.04586493930729</v>
      </c>
      <c r="X8" s="26">
        <f t="shared" ca="1" si="4"/>
        <v>109.0837346424219</v>
      </c>
      <c r="Y8" s="26">
        <f t="shared" ca="1" si="4"/>
        <v>126.29144198295167</v>
      </c>
      <c r="Z8" s="26">
        <f t="shared" ca="1" si="4"/>
        <v>149.03633953960642</v>
      </c>
      <c r="AA8" s="26">
        <f t="shared" ca="1" si="4"/>
        <v>159.12234998671821</v>
      </c>
      <c r="AB8" s="26">
        <f t="shared" ca="1" si="4"/>
        <v>181.24645159600203</v>
      </c>
      <c r="AC8" s="26">
        <f t="shared" ca="1" si="4"/>
        <v>193.45972795523627</v>
      </c>
      <c r="AD8" s="26">
        <f t="shared" ca="1" si="4"/>
        <v>196.76257811001938</v>
      </c>
      <c r="AE8" s="26">
        <f t="shared" ca="1" si="4"/>
        <v>219.49013086289534</v>
      </c>
      <c r="AF8" s="26">
        <f t="shared" ca="1" si="4"/>
        <v>284.36937475202353</v>
      </c>
      <c r="AG8" s="26">
        <f t="shared" ca="1" si="4"/>
        <v>368.87000859587027</v>
      </c>
      <c r="AH8" s="26">
        <f t="shared" ca="1" si="4"/>
        <v>446.81390009763925</v>
      </c>
      <c r="AI8" s="26">
        <f t="shared" ca="1" si="4"/>
        <v>527.83471174477711</v>
      </c>
    </row>
    <row r="9" spans="1:36">
      <c r="E9" s="24" t="str">
        <f>H9</f>
        <v>Fuel</v>
      </c>
      <c r="G9"/>
      <c r="H9" s="25" t="s">
        <v>21</v>
      </c>
      <c r="I9" s="26">
        <f t="shared" ca="1" si="5"/>
        <v>0.1288588631998282</v>
      </c>
      <c r="J9" s="26">
        <f t="shared" ca="1" si="6"/>
        <v>-0.85753788014827292</v>
      </c>
      <c r="K9" s="26">
        <f t="shared" ca="1" si="4"/>
        <v>-2.8822994726079054</v>
      </c>
      <c r="L9" s="26">
        <f t="shared" ca="1" si="4"/>
        <v>-10.354431582642022</v>
      </c>
      <c r="M9" s="26">
        <f t="shared" ca="1" si="4"/>
        <v>-6.8559673229360492</v>
      </c>
      <c r="N9" s="26">
        <f t="shared" ca="1" si="4"/>
        <v>-1.6847393876258288</v>
      </c>
      <c r="O9" s="26">
        <f t="shared" ca="1" si="4"/>
        <v>-4.2704499008903518</v>
      </c>
      <c r="P9" s="26">
        <f t="shared" ca="1" si="4"/>
        <v>-35.21011697478103</v>
      </c>
      <c r="Q9" s="26">
        <f t="shared" ca="1" si="4"/>
        <v>-22.058778501323538</v>
      </c>
      <c r="R9" s="26">
        <f t="shared" ca="1" si="4"/>
        <v>50.875362922209554</v>
      </c>
      <c r="S9" s="26">
        <f t="shared" ca="1" si="4"/>
        <v>95.44501725364222</v>
      </c>
      <c r="T9" s="26">
        <f t="shared" ca="1" si="4"/>
        <v>148.1478694456994</v>
      </c>
      <c r="U9" s="26">
        <f t="shared" ca="1" si="4"/>
        <v>203.61836774273445</v>
      </c>
      <c r="V9" s="26">
        <f t="shared" ca="1" si="4"/>
        <v>277.09048372317056</v>
      </c>
      <c r="W9" s="26">
        <f t="shared" ca="1" si="4"/>
        <v>358.96094042162014</v>
      </c>
      <c r="X9" s="26">
        <f t="shared" ca="1" si="4"/>
        <v>437.45794434124667</v>
      </c>
      <c r="Y9" s="26">
        <f t="shared" ca="1" si="4"/>
        <v>480.31905549856748</v>
      </c>
      <c r="Z9" s="26">
        <f t="shared" ca="1" si="4"/>
        <v>478.14613897162707</v>
      </c>
      <c r="AA9" s="26">
        <f t="shared" ca="1" si="4"/>
        <v>499.13142495432038</v>
      </c>
      <c r="AB9" s="26">
        <f t="shared" ca="1" si="4"/>
        <v>495.64054085954746</v>
      </c>
      <c r="AC9" s="26">
        <f t="shared" ca="1" si="4"/>
        <v>508.94000822275876</v>
      </c>
      <c r="AD9" s="26">
        <f t="shared" ca="1" si="4"/>
        <v>528.85557546644657</v>
      </c>
      <c r="AE9" s="26">
        <f t="shared" ca="1" si="4"/>
        <v>559.87667149475976</v>
      </c>
      <c r="AF9" s="26">
        <f t="shared" ca="1" si="4"/>
        <v>579.37465055245582</v>
      </c>
      <c r="AG9" s="26">
        <f t="shared" ca="1" si="4"/>
        <v>568.63749189637304</v>
      </c>
      <c r="AH9" s="26">
        <f t="shared" ca="1" si="4"/>
        <v>587.58270517773633</v>
      </c>
      <c r="AI9" s="26">
        <f t="shared" ca="1" si="4"/>
        <v>577.06808976752268</v>
      </c>
    </row>
    <row r="10" spans="1:36">
      <c r="E10" s="24" t="str">
        <f>H10</f>
        <v>VOM</v>
      </c>
      <c r="G10"/>
      <c r="H10" s="25" t="s">
        <v>19</v>
      </c>
      <c r="I10" s="26">
        <f t="shared" ca="1" si="5"/>
        <v>-3.1882364358752968E-2</v>
      </c>
      <c r="J10" s="26">
        <f t="shared" ca="1" si="6"/>
        <v>0.83646832032524987</v>
      </c>
      <c r="K10" s="26">
        <f t="shared" ca="1" si="4"/>
        <v>1.8783445836746251</v>
      </c>
      <c r="L10" s="26">
        <f t="shared" ca="1" si="4"/>
        <v>1.8369154239292258</v>
      </c>
      <c r="M10" s="26">
        <f t="shared" ca="1" si="4"/>
        <v>1.6974990834583297</v>
      </c>
      <c r="N10" s="26">
        <f t="shared" ca="1" si="4"/>
        <v>0.43528685968590453</v>
      </c>
      <c r="O10" s="26">
        <f t="shared" ca="1" si="4"/>
        <v>-2.3882153274932643</v>
      </c>
      <c r="P10" s="26">
        <f t="shared" ca="1" si="4"/>
        <v>-7.8733534827341787</v>
      </c>
      <c r="Q10" s="26">
        <f t="shared" ca="1" si="4"/>
        <v>-7.9951230945745184</v>
      </c>
      <c r="R10" s="26">
        <f t="shared" ca="1" si="4"/>
        <v>-3.4423754795764392</v>
      </c>
      <c r="S10" s="26">
        <f t="shared" ca="1" si="4"/>
        <v>-4.079954023837228</v>
      </c>
      <c r="T10" s="26">
        <f t="shared" ca="1" si="4"/>
        <v>-4.327016056864406</v>
      </c>
      <c r="U10" s="26">
        <f t="shared" ca="1" si="4"/>
        <v>-1.9172620189440206</v>
      </c>
      <c r="V10" s="26">
        <f t="shared" ca="1" si="4"/>
        <v>-2.3323745977889634</v>
      </c>
      <c r="W10" s="26">
        <f t="shared" ca="1" si="4"/>
        <v>4.6617452154684571</v>
      </c>
      <c r="X10" s="26">
        <f t="shared" ca="1" si="4"/>
        <v>6.4036065168239285</v>
      </c>
      <c r="Y10" s="26">
        <f t="shared" ca="1" si="4"/>
        <v>3.6112577699498498</v>
      </c>
      <c r="Z10" s="26">
        <f t="shared" ca="1" si="4"/>
        <v>2.5393785900400681</v>
      </c>
      <c r="AA10" s="26">
        <f t="shared" ca="1" si="4"/>
        <v>6.1357495302066951</v>
      </c>
      <c r="AB10" s="26">
        <f t="shared" ca="1" si="4"/>
        <v>5.9801789834080541</v>
      </c>
      <c r="AC10" s="26">
        <f t="shared" ca="1" si="4"/>
        <v>8.0290662022546151</v>
      </c>
      <c r="AD10" s="26">
        <f t="shared" ca="1" si="4"/>
        <v>12.93291322918482</v>
      </c>
      <c r="AE10" s="26">
        <f t="shared" ca="1" si="4"/>
        <v>16.699275370238873</v>
      </c>
      <c r="AF10" s="26">
        <f t="shared" ca="1" si="4"/>
        <v>18.56885316695951</v>
      </c>
      <c r="AG10" s="26">
        <f t="shared" ca="1" si="4"/>
        <v>20.357800124839354</v>
      </c>
      <c r="AH10" s="26">
        <f t="shared" ca="1" si="4"/>
        <v>21.249523195804574</v>
      </c>
      <c r="AI10" s="26">
        <f t="shared" ca="1" si="4"/>
        <v>21.871285337980257</v>
      </c>
      <c r="AJ10"/>
    </row>
    <row r="11" spans="1:36">
      <c r="E11" s="24" t="str">
        <f>H11</f>
        <v>Rehab</v>
      </c>
      <c r="G11"/>
      <c r="H11" s="25" t="s">
        <v>50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3</v>
      </c>
      <c r="G12"/>
      <c r="H12" s="25" t="s">
        <v>94</v>
      </c>
      <c r="I12" s="26">
        <f t="shared" ca="1" si="5"/>
        <v>-3.2702599143874523E-7</v>
      </c>
      <c r="J12" s="26">
        <f t="shared" ca="1" si="6"/>
        <v>3.3803669797769801E-3</v>
      </c>
      <c r="K12" s="26">
        <f t="shared" ca="1" si="4"/>
        <v>5.7589475290872796E-3</v>
      </c>
      <c r="L12" s="26">
        <f t="shared" ca="1" si="4"/>
        <v>9.7209733223930311E-2</v>
      </c>
      <c r="M12" s="26">
        <f t="shared" ca="1" si="4"/>
        <v>3.9441647088921732</v>
      </c>
      <c r="N12" s="26">
        <f t="shared" ca="1" si="4"/>
        <v>8.7414953027914812</v>
      </c>
      <c r="O12" s="26">
        <f t="shared" ca="1" si="4"/>
        <v>13.209142262926704</v>
      </c>
      <c r="P12" s="26">
        <f t="shared" ca="1" si="4"/>
        <v>23.285935923203681</v>
      </c>
      <c r="Q12" s="26">
        <f t="shared" ca="1" si="4"/>
        <v>34.232807173129942</v>
      </c>
      <c r="R12" s="26">
        <f t="shared" ca="1" si="4"/>
        <v>41.528978627559745</v>
      </c>
      <c r="S12" s="26">
        <f t="shared" ca="1" si="4"/>
        <v>52.469763753684411</v>
      </c>
      <c r="T12" s="26">
        <f t="shared" ca="1" si="4"/>
        <v>61.748511396228935</v>
      </c>
      <c r="U12" s="26">
        <f t="shared" ca="1" si="4"/>
        <v>70.599606307954645</v>
      </c>
      <c r="V12" s="26">
        <f t="shared" ca="1" si="4"/>
        <v>78.452871849488517</v>
      </c>
      <c r="W12" s="26">
        <f t="shared" ca="1" si="4"/>
        <v>101.23779552677692</v>
      </c>
      <c r="X12" s="26">
        <f t="shared" ca="1" si="4"/>
        <v>121.85396494597664</v>
      </c>
      <c r="Y12" s="26">
        <f t="shared" ca="1" si="4"/>
        <v>142.73363212237709</v>
      </c>
      <c r="Z12" s="26">
        <f t="shared" ca="1" si="4"/>
        <v>176.45959426153118</v>
      </c>
      <c r="AA12" s="26">
        <f t="shared" ca="1" si="4"/>
        <v>206.24088852100633</v>
      </c>
      <c r="AB12" s="26">
        <f t="shared" ca="1" si="4"/>
        <v>246.8495466957016</v>
      </c>
      <c r="AC12" s="26">
        <f t="shared" ca="1" si="4"/>
        <v>293.18703059848519</v>
      </c>
      <c r="AD12" s="26">
        <f t="shared" ca="1" si="4"/>
        <v>336.25407020404828</v>
      </c>
      <c r="AE12" s="26">
        <f t="shared" ca="1" si="4"/>
        <v>381.17497439934198</v>
      </c>
      <c r="AF12" s="26">
        <f t="shared" ca="1" si="4"/>
        <v>411.92352519315972</v>
      </c>
      <c r="AG12" s="26">
        <f t="shared" ca="1" si="4"/>
        <v>440.61955927745947</v>
      </c>
      <c r="AH12" s="26">
        <f t="shared" ca="1" si="4"/>
        <v>467.26271835553223</v>
      </c>
      <c r="AI12" s="26">
        <f t="shared" ca="1" si="4"/>
        <v>501.55821691892282</v>
      </c>
      <c r="AJ12"/>
    </row>
    <row r="13" spans="1:36">
      <c r="E13" s="24" t="str">
        <f>H13</f>
        <v>USE+DSP</v>
      </c>
      <c r="G13"/>
      <c r="H13" s="25" t="s">
        <v>95</v>
      </c>
      <c r="I13" s="26">
        <f t="shared" ca="1" si="5"/>
        <v>-2.2869311489193933E-4</v>
      </c>
      <c r="J13" s="26">
        <f t="shared" ca="1" si="6"/>
        <v>-0.22360366644060559</v>
      </c>
      <c r="K13" s="26">
        <f t="shared" ca="1" si="4"/>
        <v>-0.26789900392380511</v>
      </c>
      <c r="L13" s="26">
        <f t="shared" ca="1" si="4"/>
        <v>-2.0505396706707031</v>
      </c>
      <c r="M13" s="26">
        <f t="shared" ca="1" si="4"/>
        <v>-1.8650599180391052</v>
      </c>
      <c r="N13" s="26">
        <f t="shared" ca="1" si="4"/>
        <v>-1.101746913124114</v>
      </c>
      <c r="O13" s="26">
        <f t="shared" ca="1" si="4"/>
        <v>-0.51648985184011387</v>
      </c>
      <c r="P13" s="26">
        <f t="shared" ca="1" si="4"/>
        <v>-0.93887969528391535</v>
      </c>
      <c r="Q13" s="26">
        <f t="shared" ca="1" si="4"/>
        <v>-1.3563377227587159</v>
      </c>
      <c r="R13" s="26">
        <f t="shared" ca="1" si="4"/>
        <v>-1.7063187362773162</v>
      </c>
      <c r="S13" s="26">
        <f t="shared" ca="1" si="4"/>
        <v>7.0436670226531835</v>
      </c>
      <c r="T13" s="26">
        <f t="shared" ca="1" si="4"/>
        <v>7.404448751869583</v>
      </c>
      <c r="U13" s="26">
        <f t="shared" ca="1" si="4"/>
        <v>5.6941961845758824</v>
      </c>
      <c r="V13" s="26">
        <f t="shared" ca="1" si="4"/>
        <v>5.4231021630142822</v>
      </c>
      <c r="W13" s="26">
        <f t="shared" ca="1" si="4"/>
        <v>-3.4788452598120161</v>
      </c>
      <c r="X13" s="26">
        <f t="shared" ca="1" si="4"/>
        <v>-3.464215292662316</v>
      </c>
      <c r="Y13" s="26">
        <f t="shared" ca="1" si="4"/>
        <v>0.28784012231108402</v>
      </c>
      <c r="Z13" s="26">
        <f t="shared" ca="1" si="4"/>
        <v>15.358100776947079</v>
      </c>
      <c r="AA13" s="26">
        <f t="shared" ca="1" si="4"/>
        <v>30.658599487309083</v>
      </c>
      <c r="AB13" s="26">
        <f t="shared" ca="1" si="4"/>
        <v>62.18635603796389</v>
      </c>
      <c r="AC13" s="26">
        <f t="shared" ca="1" si="4"/>
        <v>92.283215431937265</v>
      </c>
      <c r="AD13" s="26">
        <f t="shared" ca="1" si="4"/>
        <v>112.04024527451398</v>
      </c>
      <c r="AE13" s="26">
        <f t="shared" ca="1" si="4"/>
        <v>126.08296148928838</v>
      </c>
      <c r="AF13" s="26">
        <f t="shared" ca="1" si="4"/>
        <v>134.31924913586781</v>
      </c>
      <c r="AG13" s="26">
        <f t="shared" ca="1" si="4"/>
        <v>139.22572649574801</v>
      </c>
      <c r="AH13" s="26">
        <f t="shared" ca="1" si="4"/>
        <v>149.46273401397161</v>
      </c>
      <c r="AI13" s="26">
        <f t="shared" ca="1" si="4"/>
        <v>157.10982686065284</v>
      </c>
      <c r="AJ13"/>
    </row>
    <row r="14" spans="1:36">
      <c r="E14" s="24"/>
      <c r="G14"/>
      <c r="H14" s="27" t="s">
        <v>106</v>
      </c>
      <c r="I14" s="28">
        <f t="shared" ref="I14:AI14" ca="1" si="7">SUM(I7:I13)</f>
        <v>9.6747478700191847E-2</v>
      </c>
      <c r="J14" s="28">
        <f t="shared" ca="1" si="7"/>
        <v>-4.7496916008797063</v>
      </c>
      <c r="K14" s="28">
        <f t="shared" ca="1" si="7"/>
        <v>-9.1601196829918283</v>
      </c>
      <c r="L14" s="28">
        <f t="shared" ca="1" si="7"/>
        <v>-9.4446880428186848</v>
      </c>
      <c r="M14" s="28">
        <f t="shared" ca="1" si="7"/>
        <v>7.8308893905492098</v>
      </c>
      <c r="N14" s="28">
        <f t="shared" ca="1" si="7"/>
        <v>38.965463960019036</v>
      </c>
      <c r="O14" s="28">
        <f t="shared" ca="1" si="7"/>
        <v>90.710756037152493</v>
      </c>
      <c r="P14" s="28">
        <f t="shared" ca="1" si="7"/>
        <v>171.12542942773237</v>
      </c>
      <c r="Q14" s="28">
        <f t="shared" ca="1" si="7"/>
        <v>305.61609686764035</v>
      </c>
      <c r="R14" s="28">
        <f t="shared" ca="1" si="7"/>
        <v>433.59234449068356</v>
      </c>
      <c r="S14" s="28">
        <f t="shared" ca="1" si="7"/>
        <v>595.48536046242771</v>
      </c>
      <c r="T14" s="28">
        <f t="shared" ca="1" si="7"/>
        <v>719.99635565302094</v>
      </c>
      <c r="U14" s="28">
        <f t="shared" ca="1" si="7"/>
        <v>881.13907025424351</v>
      </c>
      <c r="V14" s="28">
        <f t="shared" ca="1" si="7"/>
        <v>1032.778934984143</v>
      </c>
      <c r="W14" s="28">
        <f t="shared" ca="1" si="7"/>
        <v>1145.3406038878293</v>
      </c>
      <c r="X14" s="28">
        <f t="shared" ca="1" si="7"/>
        <v>1278.8494690302305</v>
      </c>
      <c r="Y14" s="28">
        <f t="shared" ca="1" si="7"/>
        <v>1460.1151591620387</v>
      </c>
      <c r="Z14" s="28">
        <f t="shared" ca="1" si="7"/>
        <v>1670.9962062596614</v>
      </c>
      <c r="AA14" s="28">
        <f t="shared" ca="1" si="7"/>
        <v>1887.7453716468324</v>
      </c>
      <c r="AB14" s="28">
        <f t="shared" ca="1" si="7"/>
        <v>2170.433484531814</v>
      </c>
      <c r="AC14" s="28">
        <f t="shared" ca="1" si="7"/>
        <v>2429.6803965339213</v>
      </c>
      <c r="AD14" s="28">
        <f t="shared" ca="1" si="7"/>
        <v>2645.595611104859</v>
      </c>
      <c r="AE14" s="28">
        <f t="shared" ca="1" si="7"/>
        <v>2909.3206967485789</v>
      </c>
      <c r="AF14" s="28">
        <f t="shared" ca="1" si="7"/>
        <v>3248.4994519431075</v>
      </c>
      <c r="AG14" s="28">
        <f t="shared" ca="1" si="7"/>
        <v>3600.9689899113273</v>
      </c>
      <c r="AH14" s="28">
        <f t="shared" ca="1" si="7"/>
        <v>3930.3821737801318</v>
      </c>
      <c r="AI14" s="28">
        <f t="shared" ca="1" si="7"/>
        <v>4252.7338788496227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90</v>
      </c>
      <c r="B23" s="5" t="s">
        <v>18</v>
      </c>
    </row>
    <row r="25" spans="1:35">
      <c r="G25"/>
      <c r="H25" t="s">
        <v>96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2</v>
      </c>
      <c r="I26" s="29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29">
        <f t="shared" ca="1" si="9"/>
        <v>0</v>
      </c>
      <c r="K26" s="29">
        <f t="shared" ca="1" si="9"/>
        <v>0</v>
      </c>
      <c r="L26" s="29">
        <f t="shared" ca="1" si="9"/>
        <v>0</v>
      </c>
      <c r="M26" s="29">
        <f t="shared" ca="1" si="9"/>
        <v>0</v>
      </c>
      <c r="N26" s="29">
        <f t="shared" ca="1" si="9"/>
        <v>0</v>
      </c>
      <c r="O26" s="29">
        <f t="shared" ca="1" si="9"/>
        <v>0</v>
      </c>
      <c r="P26" s="29">
        <f t="shared" ca="1" si="9"/>
        <v>0</v>
      </c>
      <c r="Q26" s="29">
        <f t="shared" ca="1" si="9"/>
        <v>0</v>
      </c>
      <c r="R26" s="29">
        <f t="shared" ca="1" si="9"/>
        <v>0</v>
      </c>
      <c r="S26" s="29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29">
        <f t="shared" ca="1" si="10"/>
        <v>0</v>
      </c>
      <c r="U26" s="29">
        <f t="shared" ca="1" si="10"/>
        <v>0</v>
      </c>
      <c r="V26" s="29">
        <f t="shared" ca="1" si="10"/>
        <v>0</v>
      </c>
      <c r="W26" s="29">
        <f t="shared" ca="1" si="10"/>
        <v>0</v>
      </c>
      <c r="X26" s="29">
        <f t="shared" ca="1" si="10"/>
        <v>0</v>
      </c>
      <c r="Y26" s="29">
        <f t="shared" ca="1" si="10"/>
        <v>0</v>
      </c>
      <c r="Z26" s="29">
        <f t="shared" ca="1" si="10"/>
        <v>0</v>
      </c>
      <c r="AA26" s="29">
        <f t="shared" ca="1" si="10"/>
        <v>0</v>
      </c>
      <c r="AB26" s="29">
        <f t="shared" ca="1" si="10"/>
        <v>0</v>
      </c>
      <c r="AC26" s="29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29">
        <f t="shared" ca="1" si="11"/>
        <v>0</v>
      </c>
      <c r="AE26" s="29">
        <f t="shared" ca="1" si="11"/>
        <v>0</v>
      </c>
      <c r="AF26" s="29">
        <f t="shared" ca="1" si="11"/>
        <v>0</v>
      </c>
      <c r="AG26" s="29">
        <f t="shared" ca="1" si="11"/>
        <v>0</v>
      </c>
      <c r="AH26" s="29">
        <f t="shared" ca="1" si="11"/>
        <v>0</v>
      </c>
      <c r="AI26" s="29">
        <f t="shared" ca="1" si="11"/>
        <v>0</v>
      </c>
    </row>
    <row r="27" spans="1:35">
      <c r="G27"/>
      <c r="H27" s="25" t="s">
        <v>11</v>
      </c>
      <c r="I27" s="29">
        <f t="shared" ca="1" si="9"/>
        <v>0</v>
      </c>
      <c r="J27" s="29">
        <f t="shared" ca="1" si="9"/>
        <v>0</v>
      </c>
      <c r="K27" s="29">
        <f t="shared" ca="1" si="9"/>
        <v>0</v>
      </c>
      <c r="L27" s="29">
        <f t="shared" ca="1" si="9"/>
        <v>0</v>
      </c>
      <c r="M27" s="29">
        <f t="shared" ca="1" si="9"/>
        <v>0</v>
      </c>
      <c r="N27" s="29">
        <f t="shared" ca="1" si="9"/>
        <v>0</v>
      </c>
      <c r="O27" s="29">
        <f t="shared" ca="1" si="9"/>
        <v>0</v>
      </c>
      <c r="P27" s="29">
        <f t="shared" ca="1" si="9"/>
        <v>0</v>
      </c>
      <c r="Q27" s="29">
        <f t="shared" ca="1" si="9"/>
        <v>0</v>
      </c>
      <c r="R27" s="29">
        <f t="shared" ca="1" si="9"/>
        <v>0</v>
      </c>
      <c r="S27" s="29">
        <f t="shared" ca="1" si="10"/>
        <v>0</v>
      </c>
      <c r="T27" s="29">
        <f t="shared" ca="1" si="10"/>
        <v>0</v>
      </c>
      <c r="U27" s="29">
        <f t="shared" ca="1" si="10"/>
        <v>0</v>
      </c>
      <c r="V27" s="29">
        <f t="shared" ca="1" si="10"/>
        <v>0</v>
      </c>
      <c r="W27" s="29">
        <f t="shared" ca="1" si="10"/>
        <v>0</v>
      </c>
      <c r="X27" s="29">
        <f t="shared" ca="1" si="10"/>
        <v>0</v>
      </c>
      <c r="Y27" s="29">
        <f t="shared" ca="1" si="10"/>
        <v>0</v>
      </c>
      <c r="Z27" s="29">
        <f t="shared" ca="1" si="10"/>
        <v>0</v>
      </c>
      <c r="AA27" s="29">
        <f t="shared" ca="1" si="10"/>
        <v>0</v>
      </c>
      <c r="AB27" s="29">
        <f t="shared" ca="1" si="10"/>
        <v>0</v>
      </c>
      <c r="AC27" s="29">
        <f t="shared" ca="1" si="11"/>
        <v>0</v>
      </c>
      <c r="AD27" s="29">
        <f t="shared" ca="1" si="11"/>
        <v>0</v>
      </c>
      <c r="AE27" s="29">
        <f t="shared" ca="1" si="11"/>
        <v>0</v>
      </c>
      <c r="AF27" s="29">
        <f t="shared" ca="1" si="11"/>
        <v>0</v>
      </c>
      <c r="AG27" s="29">
        <f t="shared" ca="1" si="11"/>
        <v>0</v>
      </c>
      <c r="AH27" s="29">
        <f t="shared" ca="1" si="11"/>
        <v>0</v>
      </c>
      <c r="AI27" s="29">
        <f t="shared" ca="1" si="11"/>
        <v>0</v>
      </c>
    </row>
    <row r="28" spans="1:35">
      <c r="G28"/>
      <c r="H28" s="25" t="s">
        <v>7</v>
      </c>
      <c r="I28" s="29">
        <f t="shared" ca="1" si="9"/>
        <v>0</v>
      </c>
      <c r="J28" s="29">
        <f t="shared" ca="1" si="9"/>
        <v>0</v>
      </c>
      <c r="K28" s="29">
        <f t="shared" ca="1" si="9"/>
        <v>0</v>
      </c>
      <c r="L28" s="29">
        <f t="shared" ca="1" si="9"/>
        <v>0</v>
      </c>
      <c r="M28" s="29">
        <f t="shared" ca="1" si="9"/>
        <v>0</v>
      </c>
      <c r="N28" s="29">
        <f t="shared" ca="1" si="9"/>
        <v>0</v>
      </c>
      <c r="O28" s="29">
        <f t="shared" ca="1" si="9"/>
        <v>0</v>
      </c>
      <c r="P28" s="29">
        <f t="shared" ca="1" si="9"/>
        <v>0</v>
      </c>
      <c r="Q28" s="29">
        <f t="shared" ca="1" si="9"/>
        <v>0</v>
      </c>
      <c r="R28" s="29">
        <f t="shared" ca="1" si="9"/>
        <v>0</v>
      </c>
      <c r="S28" s="29">
        <f t="shared" ca="1" si="10"/>
        <v>0</v>
      </c>
      <c r="T28" s="29">
        <f t="shared" ca="1" si="10"/>
        <v>0</v>
      </c>
      <c r="U28" s="29">
        <f t="shared" ca="1" si="10"/>
        <v>0</v>
      </c>
      <c r="V28" s="29">
        <f t="shared" ca="1" si="10"/>
        <v>0</v>
      </c>
      <c r="W28" s="29">
        <f t="shared" ca="1" si="10"/>
        <v>0</v>
      </c>
      <c r="X28" s="29">
        <f t="shared" ca="1" si="10"/>
        <v>0</v>
      </c>
      <c r="Y28" s="29">
        <f t="shared" ca="1" si="10"/>
        <v>0</v>
      </c>
      <c r="Z28" s="29">
        <f t="shared" ca="1" si="10"/>
        <v>0</v>
      </c>
      <c r="AA28" s="29">
        <f t="shared" ca="1" si="10"/>
        <v>0</v>
      </c>
      <c r="AB28" s="29">
        <f t="shared" ca="1" si="10"/>
        <v>0</v>
      </c>
      <c r="AC28" s="29">
        <f t="shared" ca="1" si="11"/>
        <v>0</v>
      </c>
      <c r="AD28" s="29">
        <f t="shared" ca="1" si="11"/>
        <v>0</v>
      </c>
      <c r="AE28" s="29">
        <f t="shared" ca="1" si="11"/>
        <v>0</v>
      </c>
      <c r="AF28" s="29">
        <f t="shared" ca="1" si="11"/>
        <v>0</v>
      </c>
      <c r="AG28" s="29">
        <f t="shared" ca="1" si="11"/>
        <v>0</v>
      </c>
      <c r="AH28" s="29">
        <f t="shared" ca="1" si="11"/>
        <v>0</v>
      </c>
      <c r="AI28" s="29">
        <f t="shared" ca="1" si="11"/>
        <v>0</v>
      </c>
    </row>
    <row r="29" spans="1:35">
      <c r="G29"/>
      <c r="H29" s="25" t="s">
        <v>12</v>
      </c>
      <c r="I29" s="29">
        <f t="shared" ca="1" si="9"/>
        <v>0</v>
      </c>
      <c r="J29" s="29">
        <f t="shared" ca="1" si="9"/>
        <v>0</v>
      </c>
      <c r="K29" s="29">
        <f t="shared" ca="1" si="9"/>
        <v>0</v>
      </c>
      <c r="L29" s="29">
        <f t="shared" ca="1" si="9"/>
        <v>0</v>
      </c>
      <c r="M29" s="29">
        <f t="shared" ca="1" si="9"/>
        <v>0</v>
      </c>
      <c r="N29" s="29">
        <f t="shared" ca="1" si="9"/>
        <v>0</v>
      </c>
      <c r="O29" s="29">
        <f t="shared" ca="1" si="9"/>
        <v>0</v>
      </c>
      <c r="P29" s="29">
        <f t="shared" ca="1" si="9"/>
        <v>0</v>
      </c>
      <c r="Q29" s="29">
        <f t="shared" ca="1" si="9"/>
        <v>0</v>
      </c>
      <c r="R29" s="29">
        <f t="shared" ca="1" si="9"/>
        <v>0</v>
      </c>
      <c r="S29" s="29">
        <f t="shared" ca="1" si="10"/>
        <v>0</v>
      </c>
      <c r="T29" s="29">
        <f t="shared" ca="1" si="10"/>
        <v>0</v>
      </c>
      <c r="U29" s="29">
        <f t="shared" ca="1" si="10"/>
        <v>0</v>
      </c>
      <c r="V29" s="29">
        <f t="shared" ca="1" si="10"/>
        <v>0</v>
      </c>
      <c r="W29" s="29">
        <f t="shared" ca="1" si="10"/>
        <v>0</v>
      </c>
      <c r="X29" s="29">
        <f t="shared" ca="1" si="10"/>
        <v>0</v>
      </c>
      <c r="Y29" s="29">
        <f t="shared" ca="1" si="10"/>
        <v>0</v>
      </c>
      <c r="Z29" s="29">
        <f t="shared" ca="1" si="10"/>
        <v>0</v>
      </c>
      <c r="AA29" s="29">
        <f t="shared" ca="1" si="10"/>
        <v>0</v>
      </c>
      <c r="AB29" s="29">
        <f t="shared" ca="1" si="10"/>
        <v>0</v>
      </c>
      <c r="AC29" s="29">
        <f t="shared" ca="1" si="11"/>
        <v>0</v>
      </c>
      <c r="AD29" s="29">
        <f t="shared" ca="1" si="11"/>
        <v>0</v>
      </c>
      <c r="AE29" s="29">
        <f t="shared" ca="1" si="11"/>
        <v>0</v>
      </c>
      <c r="AF29" s="29">
        <f t="shared" ca="1" si="11"/>
        <v>0</v>
      </c>
      <c r="AG29" s="29">
        <f t="shared" ca="1" si="11"/>
        <v>0</v>
      </c>
      <c r="AH29" s="29">
        <f t="shared" ca="1" si="11"/>
        <v>0</v>
      </c>
      <c r="AI29" s="29">
        <f t="shared" ca="1" si="11"/>
        <v>0</v>
      </c>
    </row>
    <row r="30" spans="1:35">
      <c r="G30"/>
      <c r="H30" s="25" t="s">
        <v>5</v>
      </c>
      <c r="I30" s="29">
        <f t="shared" ca="1" si="9"/>
        <v>0</v>
      </c>
      <c r="J30" s="29">
        <f t="shared" ca="1" si="9"/>
        <v>7.341957934841048E-4</v>
      </c>
      <c r="K30" s="29">
        <f t="shared" ca="1" si="9"/>
        <v>7.3447750037303194E-4</v>
      </c>
      <c r="L30" s="29">
        <f t="shared" ca="1" si="9"/>
        <v>7.685632108405116E-4</v>
      </c>
      <c r="M30" s="29">
        <f t="shared" ca="1" si="9"/>
        <v>7.6980315498076379E-4</v>
      </c>
      <c r="N30" s="29">
        <f t="shared" ca="1" si="9"/>
        <v>100.28487205384045</v>
      </c>
      <c r="O30" s="29">
        <f t="shared" ca="1" si="9"/>
        <v>100.28488096769979</v>
      </c>
      <c r="P30" s="29">
        <f t="shared" ca="1" si="9"/>
        <v>100.28493295630324</v>
      </c>
      <c r="Q30" s="29">
        <f t="shared" ca="1" si="9"/>
        <v>100.28493511506895</v>
      </c>
      <c r="R30" s="29">
        <f t="shared" ca="1" si="9"/>
        <v>100.28511444649212</v>
      </c>
      <c r="S30" s="29">
        <f t="shared" ca="1" si="10"/>
        <v>100.28513492974798</v>
      </c>
      <c r="T30" s="29">
        <f t="shared" ca="1" si="10"/>
        <v>100.28497659990899</v>
      </c>
      <c r="U30" s="29">
        <f t="shared" ca="1" si="10"/>
        <v>-227.34283879285067</v>
      </c>
      <c r="V30" s="29">
        <f t="shared" ca="1" si="10"/>
        <v>-227.3428365127138</v>
      </c>
      <c r="W30" s="29">
        <f t="shared" ca="1" si="10"/>
        <v>43.661494488513199</v>
      </c>
      <c r="X30" s="29">
        <f t="shared" ca="1" si="10"/>
        <v>43.661595478482923</v>
      </c>
      <c r="Y30" s="29">
        <f t="shared" ca="1" si="10"/>
        <v>43.661600336668926</v>
      </c>
      <c r="Z30" s="29">
        <f t="shared" ca="1" si="10"/>
        <v>43.661602514579499</v>
      </c>
      <c r="AA30" s="29">
        <f t="shared" ca="1" si="10"/>
        <v>-260.36442661578985</v>
      </c>
      <c r="AB30" s="29">
        <f t="shared" ca="1" si="10"/>
        <v>-260.36442353568782</v>
      </c>
      <c r="AC30" s="29">
        <f t="shared" ca="1" si="11"/>
        <v>-104.62583860448831</v>
      </c>
      <c r="AD30" s="29">
        <f t="shared" ca="1" si="11"/>
        <v>141.24090848837113</v>
      </c>
      <c r="AE30" s="29">
        <f t="shared" ca="1" si="11"/>
        <v>141.24090942586008</v>
      </c>
      <c r="AF30" s="29">
        <f t="shared" ca="1" si="11"/>
        <v>-272.09723165658943</v>
      </c>
      <c r="AG30" s="29">
        <f t="shared" ca="1" si="11"/>
        <v>-272.09722664354013</v>
      </c>
      <c r="AH30" s="29">
        <f t="shared" ca="1" si="11"/>
        <v>-210.44153338771139</v>
      </c>
      <c r="AI30" s="29">
        <f t="shared" ca="1" si="11"/>
        <v>-210.44151821519881</v>
      </c>
    </row>
    <row r="31" spans="1:35">
      <c r="G31"/>
      <c r="H31" s="25" t="s">
        <v>3</v>
      </c>
      <c r="I31" s="29">
        <f t="shared" ca="1" si="9"/>
        <v>0</v>
      </c>
      <c r="J31" s="29">
        <f t="shared" ca="1" si="9"/>
        <v>0</v>
      </c>
      <c r="K31" s="29">
        <f t="shared" ca="1" si="9"/>
        <v>0</v>
      </c>
      <c r="L31" s="29">
        <f t="shared" ca="1" si="9"/>
        <v>0</v>
      </c>
      <c r="M31" s="29">
        <f t="shared" ca="1" si="9"/>
        <v>0</v>
      </c>
      <c r="N31" s="29">
        <f t="shared" ca="1" si="9"/>
        <v>0</v>
      </c>
      <c r="O31" s="29">
        <f t="shared" ca="1" si="9"/>
        <v>0</v>
      </c>
      <c r="P31" s="29">
        <f t="shared" ca="1" si="9"/>
        <v>0</v>
      </c>
      <c r="Q31" s="29">
        <f t="shared" ca="1" si="9"/>
        <v>0</v>
      </c>
      <c r="R31" s="29">
        <f t="shared" ca="1" si="9"/>
        <v>0</v>
      </c>
      <c r="S31" s="29">
        <f t="shared" ca="1" si="10"/>
        <v>0</v>
      </c>
      <c r="T31" s="29">
        <f t="shared" ca="1" si="10"/>
        <v>0</v>
      </c>
      <c r="U31" s="29">
        <f t="shared" ca="1" si="10"/>
        <v>0</v>
      </c>
      <c r="V31" s="29">
        <f t="shared" ca="1" si="10"/>
        <v>0</v>
      </c>
      <c r="W31" s="29">
        <f t="shared" ca="1" si="10"/>
        <v>0</v>
      </c>
      <c r="X31" s="29">
        <f t="shared" ca="1" si="10"/>
        <v>0</v>
      </c>
      <c r="Y31" s="29">
        <f t="shared" ca="1" si="10"/>
        <v>0</v>
      </c>
      <c r="Z31" s="29">
        <f t="shared" ca="1" si="10"/>
        <v>0</v>
      </c>
      <c r="AA31" s="29">
        <f t="shared" ca="1" si="10"/>
        <v>0</v>
      </c>
      <c r="AB31" s="29">
        <f t="shared" ca="1" si="10"/>
        <v>0</v>
      </c>
      <c r="AC31" s="29">
        <f t="shared" ca="1" si="11"/>
        <v>0</v>
      </c>
      <c r="AD31" s="29">
        <f t="shared" ca="1" si="11"/>
        <v>0</v>
      </c>
      <c r="AE31" s="29">
        <f t="shared" ca="1" si="11"/>
        <v>0</v>
      </c>
      <c r="AF31" s="29">
        <f t="shared" ca="1" si="11"/>
        <v>0</v>
      </c>
      <c r="AG31" s="29">
        <f t="shared" ca="1" si="11"/>
        <v>0</v>
      </c>
      <c r="AH31" s="29">
        <f t="shared" ca="1" si="11"/>
        <v>0</v>
      </c>
      <c r="AI31" s="29">
        <f t="shared" ca="1" si="11"/>
        <v>0</v>
      </c>
    </row>
    <row r="32" spans="1:35">
      <c r="G32"/>
      <c r="H32" s="25" t="s">
        <v>120</v>
      </c>
      <c r="I32" s="29">
        <f t="shared" ca="1" si="9"/>
        <v>0</v>
      </c>
      <c r="J32" s="29">
        <f t="shared" ca="1" si="9"/>
        <v>0</v>
      </c>
      <c r="K32" s="29">
        <f t="shared" ca="1" si="9"/>
        <v>0</v>
      </c>
      <c r="L32" s="29">
        <f t="shared" ca="1" si="9"/>
        <v>0</v>
      </c>
      <c r="M32" s="29">
        <f t="shared" ca="1" si="9"/>
        <v>0</v>
      </c>
      <c r="N32" s="29">
        <f t="shared" ca="1" si="9"/>
        <v>0</v>
      </c>
      <c r="O32" s="29">
        <f t="shared" ca="1" si="9"/>
        <v>0</v>
      </c>
      <c r="P32" s="29">
        <f t="shared" ca="1" si="9"/>
        <v>0</v>
      </c>
      <c r="Q32" s="29">
        <f t="shared" ca="1" si="9"/>
        <v>0</v>
      </c>
      <c r="R32" s="29">
        <f t="shared" ca="1" si="9"/>
        <v>0</v>
      </c>
      <c r="S32" s="29">
        <f t="shared" ca="1" si="10"/>
        <v>0</v>
      </c>
      <c r="T32" s="29">
        <f t="shared" ca="1" si="10"/>
        <v>0</v>
      </c>
      <c r="U32" s="29">
        <f t="shared" ca="1" si="10"/>
        <v>0</v>
      </c>
      <c r="V32" s="29">
        <f t="shared" ca="1" si="10"/>
        <v>0</v>
      </c>
      <c r="W32" s="29">
        <f t="shared" ca="1" si="10"/>
        <v>0</v>
      </c>
      <c r="X32" s="29">
        <f t="shared" ca="1" si="10"/>
        <v>0</v>
      </c>
      <c r="Y32" s="29">
        <f t="shared" ca="1" si="10"/>
        <v>0</v>
      </c>
      <c r="Z32" s="29">
        <f t="shared" ca="1" si="10"/>
        <v>0</v>
      </c>
      <c r="AA32" s="29">
        <f t="shared" ca="1" si="10"/>
        <v>0</v>
      </c>
      <c r="AB32" s="29">
        <f t="shared" ca="1" si="10"/>
        <v>0</v>
      </c>
      <c r="AC32" s="29">
        <f t="shared" ca="1" si="11"/>
        <v>0</v>
      </c>
      <c r="AD32" s="29">
        <f t="shared" ca="1" si="11"/>
        <v>0</v>
      </c>
      <c r="AE32" s="29">
        <f t="shared" ca="1" si="11"/>
        <v>0</v>
      </c>
      <c r="AF32" s="29">
        <f t="shared" ca="1" si="11"/>
        <v>0</v>
      </c>
      <c r="AG32" s="29">
        <f t="shared" ca="1" si="11"/>
        <v>0</v>
      </c>
      <c r="AH32" s="29">
        <f t="shared" ca="1" si="11"/>
        <v>0</v>
      </c>
      <c r="AI32" s="29">
        <f t="shared" ca="1" si="11"/>
        <v>0</v>
      </c>
    </row>
    <row r="33" spans="1:35">
      <c r="G33"/>
      <c r="H33" s="25" t="s">
        <v>9</v>
      </c>
      <c r="I33" s="29">
        <f t="shared" ca="1" si="9"/>
        <v>0</v>
      </c>
      <c r="J33" s="29">
        <f t="shared" ca="1" si="9"/>
        <v>28.195935706882665</v>
      </c>
      <c r="K33" s="29">
        <f t="shared" ca="1" si="9"/>
        <v>27.775307474192232</v>
      </c>
      <c r="L33" s="29">
        <f t="shared" ca="1" si="9"/>
        <v>-58.83652702506879</v>
      </c>
      <c r="M33" s="29">
        <f t="shared" ca="1" si="9"/>
        <v>-85.744802071094455</v>
      </c>
      <c r="N33" s="29">
        <f t="shared" ca="1" si="9"/>
        <v>-19.735029029550788</v>
      </c>
      <c r="O33" s="29">
        <f t="shared" ca="1" si="9"/>
        <v>-375.42912273272304</v>
      </c>
      <c r="P33" s="29">
        <f t="shared" ca="1" si="9"/>
        <v>-770.28065817357856</v>
      </c>
      <c r="Q33" s="29">
        <f t="shared" ca="1" si="9"/>
        <v>-519.59787113049242</v>
      </c>
      <c r="R33" s="29">
        <f t="shared" ca="1" si="9"/>
        <v>-177.39186765291379</v>
      </c>
      <c r="S33" s="29">
        <f t="shared" ca="1" si="10"/>
        <v>64.919995518823271</v>
      </c>
      <c r="T33" s="29">
        <f t="shared" ca="1" si="10"/>
        <v>42.112447103158047</v>
      </c>
      <c r="U33" s="29">
        <f t="shared" ca="1" si="10"/>
        <v>-215.74338199024351</v>
      </c>
      <c r="V33" s="29">
        <f t="shared" ca="1" si="10"/>
        <v>-112.50430898142804</v>
      </c>
      <c r="W33" s="29">
        <f t="shared" ca="1" si="10"/>
        <v>419.50294465674961</v>
      </c>
      <c r="X33" s="29">
        <f t="shared" ca="1" si="10"/>
        <v>459.72907840839616</v>
      </c>
      <c r="Y33" s="29">
        <f t="shared" ca="1" si="10"/>
        <v>118.11132481825916</v>
      </c>
      <c r="Z33" s="29">
        <f t="shared" ca="1" si="10"/>
        <v>-118.70486769909621</v>
      </c>
      <c r="AA33" s="29">
        <f t="shared" ca="1" si="10"/>
        <v>-6.2797975950306864</v>
      </c>
      <c r="AB33" s="29">
        <f t="shared" ca="1" si="10"/>
        <v>-677.30865138820809</v>
      </c>
      <c r="AC33" s="29">
        <f t="shared" ca="1" si="11"/>
        <v>-577.94204282155988</v>
      </c>
      <c r="AD33" s="29">
        <f t="shared" ca="1" si="11"/>
        <v>-508.6360611889686</v>
      </c>
      <c r="AE33" s="29">
        <f t="shared" ca="1" si="11"/>
        <v>-234.79798842225136</v>
      </c>
      <c r="AF33" s="29">
        <f t="shared" ca="1" si="11"/>
        <v>-726.98359453825833</v>
      </c>
      <c r="AG33" s="29">
        <f t="shared" ca="1" si="11"/>
        <v>-882.99034947087785</v>
      </c>
      <c r="AH33" s="29">
        <f t="shared" ca="1" si="11"/>
        <v>475.60855015902052</v>
      </c>
      <c r="AI33" s="29">
        <f t="shared" ca="1" si="11"/>
        <v>-240.19770985427022</v>
      </c>
    </row>
    <row r="34" spans="1:35">
      <c r="G34"/>
      <c r="H34" s="25" t="s">
        <v>8</v>
      </c>
      <c r="I34" s="29">
        <f t="shared" ca="1" si="9"/>
        <v>0</v>
      </c>
      <c r="J34" s="29">
        <f t="shared" ca="1" si="9"/>
        <v>3.5875803805538453E-3</v>
      </c>
      <c r="K34" s="29">
        <f t="shared" ca="1" si="9"/>
        <v>2.5619381603974034E-2</v>
      </c>
      <c r="L34" s="29">
        <f t="shared" ca="1" si="9"/>
        <v>2.6196617294772295E-2</v>
      </c>
      <c r="M34" s="29">
        <f t="shared" ca="1" si="9"/>
        <v>0.60897033696892322</v>
      </c>
      <c r="N34" s="29">
        <f t="shared" ca="1" si="9"/>
        <v>-167.5445902181491</v>
      </c>
      <c r="O34" s="29">
        <f t="shared" ca="1" si="9"/>
        <v>-10.631301806168267</v>
      </c>
      <c r="P34" s="29">
        <f t="shared" ca="1" si="9"/>
        <v>-192.60716219561982</v>
      </c>
      <c r="Q34" s="29">
        <f t="shared" ca="1" si="9"/>
        <v>-379.07275282378032</v>
      </c>
      <c r="R34" s="29">
        <f t="shared" ca="1" si="9"/>
        <v>-234.68514477405915</v>
      </c>
      <c r="S34" s="29">
        <f t="shared" ca="1" si="10"/>
        <v>-750.79236466399016</v>
      </c>
      <c r="T34" s="29">
        <f t="shared" ca="1" si="10"/>
        <v>-626.40368406581547</v>
      </c>
      <c r="U34" s="29">
        <f t="shared" ca="1" si="10"/>
        <v>-626.40384577177974</v>
      </c>
      <c r="V34" s="29">
        <f t="shared" ca="1" si="10"/>
        <v>-261.44841537219327</v>
      </c>
      <c r="W34" s="29">
        <f t="shared" ca="1" si="10"/>
        <v>75.385110271879967</v>
      </c>
      <c r="X34" s="29">
        <f t="shared" ca="1" si="10"/>
        <v>-605.21270881442615</v>
      </c>
      <c r="Y34" s="29">
        <f t="shared" ca="1" si="10"/>
        <v>-1903.9533593701854</v>
      </c>
      <c r="Z34" s="29">
        <f t="shared" ca="1" si="10"/>
        <v>-1982.7972346573297</v>
      </c>
      <c r="AA34" s="29">
        <f t="shared" ca="1" si="10"/>
        <v>-2032.5687960627329</v>
      </c>
      <c r="AB34" s="29">
        <f t="shared" ca="1" si="10"/>
        <v>-2156.8773471433087</v>
      </c>
      <c r="AC34" s="29">
        <f t="shared" ca="1" si="11"/>
        <v>-1224.8607304999168</v>
      </c>
      <c r="AD34" s="29">
        <f t="shared" ca="1" si="11"/>
        <v>-329.79410010832362</v>
      </c>
      <c r="AE34" s="29">
        <f t="shared" ca="1" si="11"/>
        <v>-1356.9881892944686</v>
      </c>
      <c r="AF34" s="29">
        <f t="shared" ca="1" si="11"/>
        <v>-933.98993925764807</v>
      </c>
      <c r="AG34" s="29">
        <f t="shared" ca="1" si="11"/>
        <v>-1467.9563473791932</v>
      </c>
      <c r="AH34" s="29">
        <f t="shared" ca="1" si="11"/>
        <v>-960.27131067268783</v>
      </c>
      <c r="AI34" s="29">
        <f t="shared" ca="1" si="11"/>
        <v>-898.59876557649113</v>
      </c>
    </row>
    <row r="35" spans="1:35">
      <c r="G35"/>
      <c r="H35" s="25" t="s">
        <v>104</v>
      </c>
      <c r="I35" s="29">
        <f t="shared" ca="1" si="9"/>
        <v>0</v>
      </c>
      <c r="J35" s="29">
        <f t="shared" ca="1" si="9"/>
        <v>2.415999418985848E-3</v>
      </c>
      <c r="K35" s="29">
        <f t="shared" ca="1" si="9"/>
        <v>-1.7830523747761617E-3</v>
      </c>
      <c r="L35" s="29">
        <f t="shared" ca="1" si="9"/>
        <v>-5.3857823013458983E-4</v>
      </c>
      <c r="M35" s="29">
        <f t="shared" ca="1" si="9"/>
        <v>1.9707998961898738</v>
      </c>
      <c r="N35" s="29">
        <f t="shared" ca="1" si="9"/>
        <v>-19.583709541010194</v>
      </c>
      <c r="O35" s="29">
        <f t="shared" ca="1" si="9"/>
        <v>-19.583502069529914</v>
      </c>
      <c r="P35" s="29">
        <f t="shared" ca="1" si="9"/>
        <v>-4.645909333990403</v>
      </c>
      <c r="Q35" s="29">
        <f t="shared" ca="1" si="9"/>
        <v>-56.845490889880239</v>
      </c>
      <c r="R35" s="29">
        <f t="shared" ca="1" si="9"/>
        <v>-66.730404583279778</v>
      </c>
      <c r="S35" s="29">
        <f t="shared" ca="1" si="10"/>
        <v>-632.12544427139892</v>
      </c>
      <c r="T35" s="29">
        <f t="shared" ca="1" si="10"/>
        <v>-632.12561289589848</v>
      </c>
      <c r="U35" s="29">
        <f t="shared" ca="1" si="10"/>
        <v>-551.57187644339956</v>
      </c>
      <c r="V35" s="29">
        <f t="shared" ca="1" si="10"/>
        <v>-551.57184490990039</v>
      </c>
      <c r="W35" s="29">
        <f t="shared" ca="1" si="10"/>
        <v>-658.23729766120141</v>
      </c>
      <c r="X35" s="29">
        <f t="shared" ca="1" si="10"/>
        <v>-658.2373659051018</v>
      </c>
      <c r="Y35" s="29">
        <f t="shared" ca="1" si="10"/>
        <v>-509.15310795451842</v>
      </c>
      <c r="Z35" s="29">
        <f t="shared" ca="1" si="10"/>
        <v>-884.18602078369076</v>
      </c>
      <c r="AA35" s="29">
        <f t="shared" ca="1" si="10"/>
        <v>768.78993849379731</v>
      </c>
      <c r="AB35" s="29">
        <f t="shared" ca="1" si="10"/>
        <v>130.78851163799845</v>
      </c>
      <c r="AC35" s="29">
        <f t="shared" ca="1" si="11"/>
        <v>554.79672105690042</v>
      </c>
      <c r="AD35" s="29">
        <f t="shared" ca="1" si="11"/>
        <v>1082.6923588505888</v>
      </c>
      <c r="AE35" s="29">
        <f t="shared" ca="1" si="11"/>
        <v>1100.8659294607896</v>
      </c>
      <c r="AF35" s="29">
        <f t="shared" ca="1" si="11"/>
        <v>467.35067530009837</v>
      </c>
      <c r="AG35" s="29">
        <f t="shared" ca="1" si="11"/>
        <v>465.37936021150017</v>
      </c>
      <c r="AH35" s="29">
        <f t="shared" ca="1" si="11"/>
        <v>-760.99143009079489</v>
      </c>
      <c r="AI35" s="29">
        <f t="shared" ca="1" si="11"/>
        <v>-584.65524635949987</v>
      </c>
    </row>
    <row r="36" spans="1:35">
      <c r="G36"/>
      <c r="H36" s="25" t="s">
        <v>15</v>
      </c>
      <c r="I36" s="29">
        <f t="shared" ca="1" si="9"/>
        <v>0</v>
      </c>
      <c r="J36" s="29">
        <f t="shared" ca="1" si="9"/>
        <v>0</v>
      </c>
      <c r="K36" s="29">
        <f t="shared" ca="1" si="9"/>
        <v>3.1444286701116653E-3</v>
      </c>
      <c r="L36" s="29">
        <f t="shared" ca="1" si="9"/>
        <v>3.644135040076435E-3</v>
      </c>
      <c r="M36" s="29">
        <f t="shared" ca="1" si="9"/>
        <v>22.193783029917086</v>
      </c>
      <c r="N36" s="29">
        <f t="shared" ca="1" si="9"/>
        <v>-48.521549903144205</v>
      </c>
      <c r="O36" s="29">
        <f t="shared" ca="1" si="9"/>
        <v>-48.521259533330522</v>
      </c>
      <c r="P36" s="29">
        <f t="shared" ca="1" si="9"/>
        <v>1.0646694334695894</v>
      </c>
      <c r="Q36" s="29">
        <f t="shared" ca="1" si="9"/>
        <v>-296.57352101283959</v>
      </c>
      <c r="R36" s="29">
        <f t="shared" ca="1" si="9"/>
        <v>-66.494698848578992</v>
      </c>
      <c r="S36" s="29">
        <f t="shared" ca="1" si="10"/>
        <v>-225.96303909092057</v>
      </c>
      <c r="T36" s="29">
        <f t="shared" ca="1" si="10"/>
        <v>19.664127822429691</v>
      </c>
      <c r="U36" s="29">
        <f t="shared" ca="1" si="10"/>
        <v>-76.167811178749616</v>
      </c>
      <c r="V36" s="29">
        <f t="shared" ca="1" si="10"/>
        <v>-76.167788604599991</v>
      </c>
      <c r="W36" s="29">
        <f t="shared" ca="1" si="10"/>
        <v>-26.445782936319119</v>
      </c>
      <c r="X36" s="29">
        <f t="shared" ca="1" si="10"/>
        <v>-26.445773679030935</v>
      </c>
      <c r="Y36" s="29">
        <f t="shared" ca="1" si="10"/>
        <v>-220.2314075391987</v>
      </c>
      <c r="Z36" s="29">
        <f t="shared" ca="1" si="10"/>
        <v>-454.24222864226977</v>
      </c>
      <c r="AA36" s="29">
        <f t="shared" ca="1" si="10"/>
        <v>-922.52093419825997</v>
      </c>
      <c r="AB36" s="29">
        <f t="shared" ca="1" si="10"/>
        <v>-1058.8236088202011</v>
      </c>
      <c r="AC36" s="29">
        <f t="shared" ca="1" si="11"/>
        <v>-1058.8234171315498</v>
      </c>
      <c r="AD36" s="29">
        <f t="shared" ca="1" si="11"/>
        <v>-1374.6730424172401</v>
      </c>
      <c r="AE36" s="29">
        <f t="shared" ca="1" si="11"/>
        <v>-1374.6740558044112</v>
      </c>
      <c r="AF36" s="29">
        <f t="shared" ca="1" si="11"/>
        <v>-1312.1622601711897</v>
      </c>
      <c r="AG36" s="29">
        <f t="shared" ca="1" si="11"/>
        <v>-1312.1622587787506</v>
      </c>
      <c r="AH36" s="29">
        <f t="shared" ca="1" si="11"/>
        <v>-1312.1621416165408</v>
      </c>
      <c r="AI36" s="29">
        <f t="shared" ca="1" si="11"/>
        <v>-1312.1618746039885</v>
      </c>
    </row>
    <row r="37" spans="1:35">
      <c r="G37"/>
      <c r="H37" s="25" t="s">
        <v>17</v>
      </c>
      <c r="I37" s="29">
        <f t="shared" ca="1" si="9"/>
        <v>0</v>
      </c>
      <c r="J37" s="29">
        <f t="shared" ca="1" si="9"/>
        <v>0</v>
      </c>
      <c r="K37" s="29">
        <f t="shared" ca="1" si="9"/>
        <v>0</v>
      </c>
      <c r="L37" s="29">
        <f t="shared" ca="1" si="9"/>
        <v>0</v>
      </c>
      <c r="M37" s="29">
        <f t="shared" ca="1" si="9"/>
        <v>0</v>
      </c>
      <c r="N37" s="29">
        <f t="shared" ca="1" si="9"/>
        <v>0</v>
      </c>
      <c r="O37" s="29">
        <f t="shared" ca="1" si="9"/>
        <v>0</v>
      </c>
      <c r="P37" s="29">
        <f t="shared" ca="1" si="9"/>
        <v>0</v>
      </c>
      <c r="Q37" s="29">
        <f t="shared" ca="1" si="9"/>
        <v>0</v>
      </c>
      <c r="R37" s="29">
        <f t="shared" ca="1" si="9"/>
        <v>0</v>
      </c>
      <c r="S37" s="29">
        <f t="shared" ca="1" si="10"/>
        <v>0</v>
      </c>
      <c r="T37" s="29">
        <f t="shared" ca="1" si="10"/>
        <v>0</v>
      </c>
      <c r="U37" s="29">
        <f t="shared" ca="1" si="10"/>
        <v>0</v>
      </c>
      <c r="V37" s="29">
        <f t="shared" ca="1" si="10"/>
        <v>0</v>
      </c>
      <c r="W37" s="29">
        <f t="shared" ca="1" si="10"/>
        <v>0</v>
      </c>
      <c r="X37" s="29">
        <f t="shared" ca="1" si="10"/>
        <v>0</v>
      </c>
      <c r="Y37" s="29">
        <f t="shared" ca="1" si="10"/>
        <v>0</v>
      </c>
      <c r="Z37" s="29">
        <f t="shared" ca="1" si="10"/>
        <v>0</v>
      </c>
      <c r="AA37" s="29">
        <f t="shared" ca="1" si="10"/>
        <v>0</v>
      </c>
      <c r="AB37" s="29">
        <f t="shared" ca="1" si="10"/>
        <v>0</v>
      </c>
      <c r="AC37" s="29">
        <f t="shared" ca="1" si="11"/>
        <v>0</v>
      </c>
      <c r="AD37" s="29">
        <f t="shared" ca="1" si="11"/>
        <v>0</v>
      </c>
      <c r="AE37" s="29">
        <f t="shared" ca="1" si="11"/>
        <v>0</v>
      </c>
      <c r="AF37" s="29">
        <f t="shared" ca="1" si="11"/>
        <v>0</v>
      </c>
      <c r="AG37" s="29">
        <f t="shared" ca="1" si="11"/>
        <v>0</v>
      </c>
      <c r="AH37" s="29">
        <f t="shared" ca="1" si="11"/>
        <v>0</v>
      </c>
      <c r="AI37" s="29">
        <f t="shared" ca="1" si="11"/>
        <v>0</v>
      </c>
    </row>
    <row r="38" spans="1:35">
      <c r="G38"/>
    </row>
    <row r="39" spans="1:35">
      <c r="G39"/>
      <c r="H39" s="25" t="s">
        <v>107</v>
      </c>
      <c r="I39" s="29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29">
        <f t="shared" ca="1" si="12"/>
        <v>2.4159994188721612E-3</v>
      </c>
      <c r="K39" s="29">
        <f t="shared" ca="1" si="12"/>
        <v>-1.7830523747761617E-3</v>
      </c>
      <c r="L39" s="29">
        <f t="shared" ca="1" si="12"/>
        <v>-5.3857823013458983E-4</v>
      </c>
      <c r="M39" s="29">
        <f t="shared" ca="1" si="12"/>
        <v>1.9707998961898738</v>
      </c>
      <c r="N39" s="29">
        <f t="shared" ca="1" si="12"/>
        <v>-19.583709541010194</v>
      </c>
      <c r="O39" s="29">
        <f t="shared" ca="1" si="12"/>
        <v>-19.583502069529914</v>
      </c>
      <c r="P39" s="29">
        <f t="shared" ca="1" si="12"/>
        <v>-4.645909333990403</v>
      </c>
      <c r="Q39" s="29">
        <f t="shared" ca="1" si="12"/>
        <v>-56.845490889880239</v>
      </c>
      <c r="R39" s="29">
        <f t="shared" ca="1" si="12"/>
        <v>-66.730404583278869</v>
      </c>
      <c r="S39" s="29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32.12544427139892</v>
      </c>
      <c r="T39" s="29">
        <f t="shared" ca="1" si="13"/>
        <v>-632.12561289589939</v>
      </c>
      <c r="U39" s="29">
        <f t="shared" ca="1" si="13"/>
        <v>-551.57187644339956</v>
      </c>
      <c r="V39" s="29">
        <f t="shared" ca="1" si="13"/>
        <v>-551.57184490990039</v>
      </c>
      <c r="W39" s="29">
        <f t="shared" ca="1" si="13"/>
        <v>-658.23729766120141</v>
      </c>
      <c r="X39" s="29">
        <f t="shared" ca="1" si="13"/>
        <v>-658.2373659051018</v>
      </c>
      <c r="Y39" s="29">
        <f t="shared" ca="1" si="13"/>
        <v>-509.15310795451842</v>
      </c>
      <c r="Z39" s="29">
        <f t="shared" ca="1" si="13"/>
        <v>-884.18602078369076</v>
      </c>
      <c r="AA39" s="29">
        <f t="shared" ca="1" si="13"/>
        <v>768.78993849379731</v>
      </c>
      <c r="AB39" s="29">
        <f t="shared" ca="1" si="13"/>
        <v>130.78851163799845</v>
      </c>
      <c r="AC39" s="29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554.79672105690042</v>
      </c>
      <c r="AD39" s="29">
        <f t="shared" ca="1" si="14"/>
        <v>1082.6923588505888</v>
      </c>
      <c r="AE39" s="29">
        <f t="shared" ca="1" si="14"/>
        <v>1100.8659294607896</v>
      </c>
      <c r="AF39" s="29">
        <f t="shared" ca="1" si="14"/>
        <v>467.35067530009837</v>
      </c>
      <c r="AG39" s="29">
        <f t="shared" ca="1" si="14"/>
        <v>465.37936021150017</v>
      </c>
      <c r="AH39" s="29">
        <f t="shared" ca="1" si="14"/>
        <v>-760.99143009079489</v>
      </c>
      <c r="AI39" s="29">
        <f t="shared" ca="1" si="14"/>
        <v>-584.65524635949987</v>
      </c>
    </row>
    <row r="40" spans="1:35">
      <c r="H40" s="25" t="s">
        <v>14</v>
      </c>
      <c r="I40" s="29">
        <f t="shared" ca="1" si="12"/>
        <v>0</v>
      </c>
      <c r="J40" s="29">
        <f t="shared" ca="1" si="12"/>
        <v>0</v>
      </c>
      <c r="K40" s="29">
        <f t="shared" ca="1" si="12"/>
        <v>3.1444286698842916E-3</v>
      </c>
      <c r="L40" s="29">
        <f t="shared" ca="1" si="12"/>
        <v>3.644135040076435E-3</v>
      </c>
      <c r="M40" s="29">
        <f t="shared" ca="1" si="12"/>
        <v>22.19378302991845</v>
      </c>
      <c r="N40" s="29">
        <f t="shared" ca="1" si="12"/>
        <v>-48.52154990314466</v>
      </c>
      <c r="O40" s="29">
        <f t="shared" ca="1" si="12"/>
        <v>-48.521259533328703</v>
      </c>
      <c r="P40" s="29">
        <f t="shared" ca="1" si="12"/>
        <v>1.0646694334709537</v>
      </c>
      <c r="Q40" s="29">
        <f t="shared" ca="1" si="12"/>
        <v>-296.57352101283959</v>
      </c>
      <c r="R40" s="29">
        <f t="shared" ca="1" si="12"/>
        <v>-66.494698848580811</v>
      </c>
      <c r="S40" s="29">
        <f t="shared" ca="1" si="13"/>
        <v>-225.96303909092057</v>
      </c>
      <c r="T40" s="29">
        <f t="shared" ca="1" si="13"/>
        <v>19.664127822430601</v>
      </c>
      <c r="U40" s="29">
        <f t="shared" ca="1" si="13"/>
        <v>-76.167811178750526</v>
      </c>
      <c r="V40" s="29">
        <f t="shared" ca="1" si="13"/>
        <v>-76.167788604599991</v>
      </c>
      <c r="W40" s="29">
        <f t="shared" ca="1" si="13"/>
        <v>-26.445782936319119</v>
      </c>
      <c r="X40" s="29">
        <f t="shared" ca="1" si="13"/>
        <v>-26.445773679030935</v>
      </c>
      <c r="Y40" s="29">
        <f t="shared" ca="1" si="13"/>
        <v>-220.23140753919961</v>
      </c>
      <c r="Z40" s="29">
        <f t="shared" ca="1" si="13"/>
        <v>-454.24222864226977</v>
      </c>
      <c r="AA40" s="29">
        <f t="shared" ca="1" si="13"/>
        <v>-922.52093419825906</v>
      </c>
      <c r="AB40" s="29">
        <f t="shared" ca="1" si="13"/>
        <v>-1058.8236088201993</v>
      </c>
      <c r="AC40" s="29">
        <f t="shared" ca="1" si="14"/>
        <v>-1058.8234171315498</v>
      </c>
      <c r="AD40" s="29">
        <f t="shared" ca="1" si="14"/>
        <v>-1374.6730424172401</v>
      </c>
      <c r="AE40" s="29">
        <f t="shared" ca="1" si="14"/>
        <v>-1374.6740558044112</v>
      </c>
      <c r="AF40" s="29">
        <f t="shared" ca="1" si="14"/>
        <v>-1312.1622601711897</v>
      </c>
      <c r="AG40" s="29">
        <f t="shared" ca="1" si="14"/>
        <v>-1312.1622587787515</v>
      </c>
      <c r="AH40" s="29">
        <f t="shared" ca="1" si="14"/>
        <v>-1312.1621416165381</v>
      </c>
      <c r="AI40" s="29">
        <f t="shared" ca="1" si="14"/>
        <v>-1312.1618746039894</v>
      </c>
    </row>
    <row r="41" spans="1:35">
      <c r="H41" s="25" t="s">
        <v>24</v>
      </c>
      <c r="I41" s="29">
        <f t="shared" ca="1" si="12"/>
        <v>0</v>
      </c>
      <c r="J41" s="29">
        <f t="shared" ca="1" si="12"/>
        <v>0</v>
      </c>
      <c r="K41" s="29">
        <f t="shared" ca="1" si="12"/>
        <v>0</v>
      </c>
      <c r="L41" s="29">
        <f t="shared" ca="1" si="12"/>
        <v>0</v>
      </c>
      <c r="M41" s="29">
        <f t="shared" ca="1" si="12"/>
        <v>0</v>
      </c>
      <c r="N41" s="29">
        <f t="shared" ca="1" si="12"/>
        <v>0</v>
      </c>
      <c r="O41" s="29">
        <f t="shared" ca="1" si="12"/>
        <v>0</v>
      </c>
      <c r="P41" s="29">
        <f t="shared" ca="1" si="12"/>
        <v>0</v>
      </c>
      <c r="Q41" s="29">
        <f t="shared" ca="1" si="12"/>
        <v>0</v>
      </c>
      <c r="R41" s="29">
        <f t="shared" ca="1" si="12"/>
        <v>0</v>
      </c>
      <c r="S41" s="29">
        <f t="shared" ca="1" si="13"/>
        <v>0</v>
      </c>
      <c r="T41" s="29">
        <f t="shared" ca="1" si="13"/>
        <v>0</v>
      </c>
      <c r="U41" s="29">
        <f t="shared" ca="1" si="13"/>
        <v>0</v>
      </c>
      <c r="V41" s="29">
        <f t="shared" ca="1" si="13"/>
        <v>0</v>
      </c>
      <c r="W41" s="29">
        <f t="shared" ca="1" si="13"/>
        <v>0</v>
      </c>
      <c r="X41" s="29">
        <f t="shared" ca="1" si="13"/>
        <v>0</v>
      </c>
      <c r="Y41" s="29">
        <f t="shared" ca="1" si="13"/>
        <v>0</v>
      </c>
      <c r="Z41" s="29">
        <f t="shared" ca="1" si="13"/>
        <v>0</v>
      </c>
      <c r="AA41" s="29">
        <f t="shared" ca="1" si="13"/>
        <v>0</v>
      </c>
      <c r="AB41" s="29">
        <f t="shared" ca="1" si="13"/>
        <v>0</v>
      </c>
      <c r="AC41" s="29">
        <f t="shared" ca="1" si="14"/>
        <v>0</v>
      </c>
      <c r="AD41" s="29">
        <f t="shared" ca="1" si="14"/>
        <v>0</v>
      </c>
      <c r="AE41" s="29">
        <f t="shared" ca="1" si="14"/>
        <v>0</v>
      </c>
      <c r="AF41" s="29">
        <f t="shared" ca="1" si="14"/>
        <v>0</v>
      </c>
      <c r="AG41" s="29">
        <f t="shared" ca="1" si="14"/>
        <v>0</v>
      </c>
      <c r="AH41" s="29">
        <f t="shared" ca="1" si="14"/>
        <v>0</v>
      </c>
      <c r="AI41" s="29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90</v>
      </c>
      <c r="B45" s="5" t="s">
        <v>18</v>
      </c>
    </row>
    <row r="47" spans="1:35">
      <c r="G47"/>
      <c r="H47" t="s">
        <v>97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2</v>
      </c>
      <c r="I48" s="29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0.66379999998025596</v>
      </c>
      <c r="J48" s="29">
        <f t="shared" ca="1" si="16"/>
        <v>39.834940000044298</v>
      </c>
      <c r="K48" s="29">
        <f t="shared" ca="1" si="16"/>
        <v>31.917539999994915</v>
      </c>
      <c r="L48" s="29">
        <f t="shared" ca="1" si="16"/>
        <v>69.86720000000787</v>
      </c>
      <c r="M48" s="29">
        <f t="shared" ca="1" si="16"/>
        <v>39.465500000005704</v>
      </c>
      <c r="N48" s="29">
        <f t="shared" ca="1" si="16"/>
        <v>-0.87670000000071013</v>
      </c>
      <c r="O48" s="29">
        <f t="shared" ca="1" si="16"/>
        <v>37.746899999998277</v>
      </c>
      <c r="P48" s="29">
        <f t="shared" ca="1" si="16"/>
        <v>1346.1610999999975</v>
      </c>
      <c r="Q48" s="29">
        <f t="shared" ca="1" si="16"/>
        <v>1156.5511999999944</v>
      </c>
      <c r="R48" s="29">
        <f t="shared" ca="1" si="16"/>
        <v>1005.57959999999</v>
      </c>
      <c r="S48" s="29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373.53449999999066</v>
      </c>
      <c r="T48" s="29">
        <f t="shared" ca="1" si="17"/>
        <v>449.95309999999881</v>
      </c>
      <c r="U48" s="29">
        <f t="shared" ca="1" si="17"/>
        <v>396.71339999999873</v>
      </c>
      <c r="V48" s="29">
        <f t="shared" ca="1" si="17"/>
        <v>282.21480000000338</v>
      </c>
      <c r="W48" s="29">
        <f t="shared" ca="1" si="17"/>
        <v>259.64120000000003</v>
      </c>
      <c r="X48" s="29">
        <f t="shared" ca="1" si="17"/>
        <v>188.70780000000013</v>
      </c>
      <c r="Y48" s="29">
        <f t="shared" ca="1" si="17"/>
        <v>116.76100000000042</v>
      </c>
      <c r="Z48" s="29">
        <f t="shared" ca="1" si="17"/>
        <v>83.092799999999897</v>
      </c>
      <c r="AA48" s="29">
        <f t="shared" ca="1" si="17"/>
        <v>52.597099999999955</v>
      </c>
      <c r="AB48" s="29">
        <f t="shared" ca="1" si="17"/>
        <v>0</v>
      </c>
      <c r="AC48" s="29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29">
        <f t="shared" ca="1" si="18"/>
        <v>0</v>
      </c>
      <c r="AE48" s="29">
        <f t="shared" ca="1" si="18"/>
        <v>0</v>
      </c>
      <c r="AF48" s="29">
        <f t="shared" ca="1" si="18"/>
        <v>0</v>
      </c>
      <c r="AG48" s="29">
        <f t="shared" ca="1" si="18"/>
        <v>0</v>
      </c>
      <c r="AH48" s="29">
        <f t="shared" ca="1" si="18"/>
        <v>0</v>
      </c>
      <c r="AI48" s="29">
        <f t="shared" ca="1" si="18"/>
        <v>0</v>
      </c>
    </row>
    <row r="49" spans="7:35">
      <c r="G49"/>
      <c r="H49" s="25" t="s">
        <v>11</v>
      </c>
      <c r="I49" s="29">
        <f t="shared" ca="1" si="16"/>
        <v>-7.0605999999861524</v>
      </c>
      <c r="J49" s="29">
        <f t="shared" ca="1" si="16"/>
        <v>19.056899999992311</v>
      </c>
      <c r="K49" s="29">
        <f t="shared" ca="1" si="16"/>
        <v>77.373899999980495</v>
      </c>
      <c r="L49" s="29">
        <f t="shared" ca="1" si="16"/>
        <v>111.70809999999256</v>
      </c>
      <c r="M49" s="29">
        <f t="shared" ca="1" si="16"/>
        <v>-123.07709999999861</v>
      </c>
      <c r="N49" s="29">
        <f t="shared" ca="1" si="16"/>
        <v>-217.22729999999865</v>
      </c>
      <c r="O49" s="29">
        <f t="shared" ca="1" si="16"/>
        <v>-51.814699999998993</v>
      </c>
      <c r="P49" s="29">
        <f t="shared" ca="1" si="16"/>
        <v>-26.808300000009694</v>
      </c>
      <c r="Q49" s="29">
        <f t="shared" ca="1" si="16"/>
        <v>-31.604800000000978</v>
      </c>
      <c r="R49" s="29">
        <f t="shared" ca="1" si="16"/>
        <v>0</v>
      </c>
      <c r="S49" s="29">
        <f t="shared" ca="1" si="17"/>
        <v>0</v>
      </c>
      <c r="T49" s="29">
        <f t="shared" ca="1" si="17"/>
        <v>0</v>
      </c>
      <c r="U49" s="29">
        <f t="shared" ca="1" si="17"/>
        <v>0</v>
      </c>
      <c r="V49" s="29">
        <f t="shared" ca="1" si="17"/>
        <v>0</v>
      </c>
      <c r="W49" s="29">
        <f t="shared" ca="1" si="17"/>
        <v>0</v>
      </c>
      <c r="X49" s="29">
        <f t="shared" ca="1" si="17"/>
        <v>0</v>
      </c>
      <c r="Y49" s="29">
        <f t="shared" ca="1" si="17"/>
        <v>0</v>
      </c>
      <c r="Z49" s="29">
        <f t="shared" ca="1" si="17"/>
        <v>0</v>
      </c>
      <c r="AA49" s="29">
        <f t="shared" ca="1" si="17"/>
        <v>0</v>
      </c>
      <c r="AB49" s="29">
        <f t="shared" ca="1" si="17"/>
        <v>0</v>
      </c>
      <c r="AC49" s="29">
        <f t="shared" ca="1" si="18"/>
        <v>0</v>
      </c>
      <c r="AD49" s="29">
        <f t="shared" ca="1" si="18"/>
        <v>0</v>
      </c>
      <c r="AE49" s="29">
        <f t="shared" ca="1" si="18"/>
        <v>0</v>
      </c>
      <c r="AF49" s="29">
        <f t="shared" ca="1" si="18"/>
        <v>0</v>
      </c>
      <c r="AG49" s="29">
        <f t="shared" ca="1" si="18"/>
        <v>0</v>
      </c>
      <c r="AH49" s="29">
        <f t="shared" ca="1" si="18"/>
        <v>0</v>
      </c>
      <c r="AI49" s="29">
        <f t="shared" ca="1" si="18"/>
        <v>0</v>
      </c>
    </row>
    <row r="50" spans="7:35">
      <c r="G50"/>
      <c r="H50" s="25" t="s">
        <v>7</v>
      </c>
      <c r="I50" s="29">
        <f t="shared" ca="1" si="16"/>
        <v>-0.71418380000204706</v>
      </c>
      <c r="J50" s="29">
        <f t="shared" ca="1" si="16"/>
        <v>0.17237878000105411</v>
      </c>
      <c r="K50" s="29">
        <f t="shared" ca="1" si="16"/>
        <v>13.208142999998927</v>
      </c>
      <c r="L50" s="29">
        <f t="shared" ca="1" si="16"/>
        <v>78.73917000000074</v>
      </c>
      <c r="M50" s="29">
        <f t="shared" ca="1" si="16"/>
        <v>-47.529821999998603</v>
      </c>
      <c r="N50" s="29">
        <f t="shared" ca="1" si="16"/>
        <v>-6.5395299999991039</v>
      </c>
      <c r="O50" s="29">
        <f t="shared" ca="1" si="16"/>
        <v>44.898430000001099</v>
      </c>
      <c r="P50" s="29">
        <f t="shared" ca="1" si="16"/>
        <v>259.52489400000377</v>
      </c>
      <c r="Q50" s="29">
        <f t="shared" ca="1" si="16"/>
        <v>44.52599999999984</v>
      </c>
      <c r="R50" s="29">
        <f t="shared" ca="1" si="16"/>
        <v>0.63436499999988882</v>
      </c>
      <c r="S50" s="29">
        <f t="shared" ca="1" si="17"/>
        <v>-65.363810000002559</v>
      </c>
      <c r="T50" s="29">
        <f t="shared" ca="1" si="17"/>
        <v>-37.884579999989</v>
      </c>
      <c r="U50" s="29">
        <f t="shared" ca="1" si="17"/>
        <v>-111.56048999999985</v>
      </c>
      <c r="V50" s="29">
        <f t="shared" ca="1" si="17"/>
        <v>-154.66722999999911</v>
      </c>
      <c r="W50" s="29">
        <f t="shared" ca="1" si="17"/>
        <v>-239.8796199999997</v>
      </c>
      <c r="X50" s="29">
        <f t="shared" ca="1" si="17"/>
        <v>44.562209999999141</v>
      </c>
      <c r="Y50" s="29">
        <f t="shared" ca="1" si="17"/>
        <v>228.3786199999995</v>
      </c>
      <c r="Z50" s="29">
        <f t="shared" ca="1" si="17"/>
        <v>144.22613999999976</v>
      </c>
      <c r="AA50" s="29">
        <f t="shared" ca="1" si="17"/>
        <v>262.09138500000108</v>
      </c>
      <c r="AB50" s="29">
        <f t="shared" ca="1" si="17"/>
        <v>305.32191000000012</v>
      </c>
      <c r="AC50" s="29">
        <f t="shared" ca="1" si="18"/>
        <v>220.11473999999907</v>
      </c>
      <c r="AD50" s="29">
        <f t="shared" ca="1" si="18"/>
        <v>255.96792499999901</v>
      </c>
      <c r="AE50" s="29">
        <f t="shared" ca="1" si="18"/>
        <v>26.237970000000814</v>
      </c>
      <c r="AF50" s="29">
        <f t="shared" ca="1" si="18"/>
        <v>9.286659999999074</v>
      </c>
      <c r="AG50" s="29">
        <f t="shared" ca="1" si="18"/>
        <v>13.925899999999956</v>
      </c>
      <c r="AH50" s="29">
        <f t="shared" ca="1" si="18"/>
        <v>19.935299999999984</v>
      </c>
      <c r="AI50" s="29">
        <f t="shared" ca="1" si="18"/>
        <v>15.962099999999964</v>
      </c>
    </row>
    <row r="51" spans="7:35">
      <c r="G51"/>
      <c r="H51" s="25" t="s">
        <v>12</v>
      </c>
      <c r="I51" s="29">
        <f t="shared" ca="1" si="16"/>
        <v>-9.4279999999002939E-3</v>
      </c>
      <c r="J51" s="29">
        <f t="shared" ca="1" si="16"/>
        <v>0.24044399999999655</v>
      </c>
      <c r="K51" s="29">
        <f t="shared" ca="1" si="16"/>
        <v>1.254889999999989</v>
      </c>
      <c r="L51" s="29">
        <f t="shared" ca="1" si="16"/>
        <v>3.0167299999999955</v>
      </c>
      <c r="M51" s="29">
        <f t="shared" ca="1" si="16"/>
        <v>-2.4745800000000031</v>
      </c>
      <c r="N51" s="29">
        <f t="shared" ca="1" si="16"/>
        <v>-15.134540000000015</v>
      </c>
      <c r="O51" s="29">
        <f t="shared" ca="1" si="16"/>
        <v>1.0004600000000039</v>
      </c>
      <c r="P51" s="29">
        <f t="shared" ca="1" si="16"/>
        <v>-61.577039999999897</v>
      </c>
      <c r="Q51" s="29">
        <f t="shared" ca="1" si="16"/>
        <v>-224.79173999999998</v>
      </c>
      <c r="R51" s="29">
        <f t="shared" ca="1" si="16"/>
        <v>-675.53932999999995</v>
      </c>
      <c r="S51" s="29">
        <f t="shared" ca="1" si="17"/>
        <v>-353.03585999999996</v>
      </c>
      <c r="T51" s="29">
        <f t="shared" ca="1" si="17"/>
        <v>-266.10567000000094</v>
      </c>
      <c r="U51" s="29">
        <f t="shared" ca="1" si="17"/>
        <v>-421.61766999999998</v>
      </c>
      <c r="V51" s="29">
        <f t="shared" ca="1" si="17"/>
        <v>-432.73824999999999</v>
      </c>
      <c r="W51" s="29">
        <f t="shared" ca="1" si="17"/>
        <v>-472.82134000000008</v>
      </c>
      <c r="X51" s="29">
        <f t="shared" ca="1" si="17"/>
        <v>-528.10320000000002</v>
      </c>
      <c r="Y51" s="29">
        <f t="shared" ca="1" si="17"/>
        <v>0</v>
      </c>
      <c r="Z51" s="29">
        <f t="shared" ca="1" si="17"/>
        <v>0</v>
      </c>
      <c r="AA51" s="29">
        <f t="shared" ca="1" si="17"/>
        <v>0</v>
      </c>
      <c r="AB51" s="29">
        <f t="shared" ca="1" si="17"/>
        <v>0</v>
      </c>
      <c r="AC51" s="29">
        <f t="shared" ca="1" si="18"/>
        <v>0</v>
      </c>
      <c r="AD51" s="29">
        <f t="shared" ca="1" si="18"/>
        <v>0</v>
      </c>
      <c r="AE51" s="29">
        <f t="shared" ca="1" si="18"/>
        <v>0</v>
      </c>
      <c r="AF51" s="29">
        <f t="shared" ca="1" si="18"/>
        <v>0</v>
      </c>
      <c r="AG51" s="29">
        <f t="shared" ca="1" si="18"/>
        <v>0</v>
      </c>
      <c r="AH51" s="29">
        <f t="shared" ca="1" si="18"/>
        <v>0</v>
      </c>
      <c r="AI51" s="29">
        <f t="shared" ca="1" si="18"/>
        <v>0</v>
      </c>
    </row>
    <row r="52" spans="7:35">
      <c r="G52"/>
      <c r="H52" s="25" t="s">
        <v>5</v>
      </c>
      <c r="I52" s="29">
        <f t="shared" ca="1" si="16"/>
        <v>-7.8885976307901728E-2</v>
      </c>
      <c r="J52" s="29">
        <f t="shared" ca="1" si="16"/>
        <v>1.056194865699922E-2</v>
      </c>
      <c r="K52" s="29">
        <f t="shared" ca="1" si="16"/>
        <v>1.0301897895977845</v>
      </c>
      <c r="L52" s="29">
        <f t="shared" ca="1" si="16"/>
        <v>9.2113103056470891</v>
      </c>
      <c r="M52" s="29">
        <f t="shared" ca="1" si="16"/>
        <v>-7.82169309379384</v>
      </c>
      <c r="N52" s="29">
        <f t="shared" ca="1" si="16"/>
        <v>-22.15620581933166</v>
      </c>
      <c r="O52" s="29">
        <f t="shared" ca="1" si="16"/>
        <v>5.2452160294100736</v>
      </c>
      <c r="P52" s="29">
        <f t="shared" ca="1" si="16"/>
        <v>110.23348751585081</v>
      </c>
      <c r="Q52" s="29">
        <f t="shared" ca="1" si="16"/>
        <v>-168.73941429197282</v>
      </c>
      <c r="R52" s="29">
        <f t="shared" ca="1" si="16"/>
        <v>-568.00641420161173</v>
      </c>
      <c r="S52" s="29">
        <f t="shared" ca="1" si="17"/>
        <v>-340.36403400199652</v>
      </c>
      <c r="T52" s="29">
        <f t="shared" ca="1" si="17"/>
        <v>-549.82028338571672</v>
      </c>
      <c r="U52" s="29">
        <f t="shared" ca="1" si="17"/>
        <v>-524.53020914587751</v>
      </c>
      <c r="V52" s="29">
        <f t="shared" ca="1" si="17"/>
        <v>-781.79681921387282</v>
      </c>
      <c r="W52" s="29">
        <f t="shared" ca="1" si="17"/>
        <v>-972.19908719395607</v>
      </c>
      <c r="X52" s="29">
        <f t="shared" ca="1" si="17"/>
        <v>-1024.044324789194</v>
      </c>
      <c r="Y52" s="29">
        <f t="shared" ca="1" si="17"/>
        <v>-892.76241270575156</v>
      </c>
      <c r="Z52" s="29">
        <f t="shared" ca="1" si="17"/>
        <v>71.217123245193761</v>
      </c>
      <c r="AA52" s="29">
        <f t="shared" ca="1" si="17"/>
        <v>-527.31951723585416</v>
      </c>
      <c r="AB52" s="29">
        <f t="shared" ca="1" si="17"/>
        <v>77.159614572689861</v>
      </c>
      <c r="AC52" s="29">
        <f t="shared" ca="1" si="18"/>
        <v>-289.45654389277843</v>
      </c>
      <c r="AD52" s="29">
        <f t="shared" ca="1" si="18"/>
        <v>-587.11150147620083</v>
      </c>
      <c r="AE52" s="29">
        <f t="shared" ca="1" si="18"/>
        <v>-790.06781369315468</v>
      </c>
      <c r="AF52" s="29">
        <f t="shared" ca="1" si="18"/>
        <v>-453.5041764382313</v>
      </c>
      <c r="AG52" s="29">
        <f t="shared" ca="1" si="18"/>
        <v>395.89756306339586</v>
      </c>
      <c r="AH52" s="29">
        <f t="shared" ca="1" si="18"/>
        <v>-474.52941919147815</v>
      </c>
      <c r="AI52" s="29">
        <f t="shared" ca="1" si="18"/>
        <v>515.2820559818465</v>
      </c>
    </row>
    <row r="53" spans="7:35">
      <c r="G53"/>
      <c r="H53" s="25" t="s">
        <v>3</v>
      </c>
      <c r="I53" s="29">
        <f t="shared" ca="1" si="16"/>
        <v>10.036162000003969</v>
      </c>
      <c r="J53" s="29">
        <f t="shared" ca="1" si="16"/>
        <v>-174.73906400000124</v>
      </c>
      <c r="K53" s="29">
        <f t="shared" ca="1" si="16"/>
        <v>-255.9276689999806</v>
      </c>
      <c r="L53" s="29">
        <f t="shared" ca="1" si="16"/>
        <v>-198.36862499999734</v>
      </c>
      <c r="M53" s="29">
        <f t="shared" ca="1" si="16"/>
        <v>161.6653210000004</v>
      </c>
      <c r="N53" s="29">
        <f t="shared" ca="1" si="16"/>
        <v>608.1604989999978</v>
      </c>
      <c r="O53" s="29">
        <f t="shared" ca="1" si="16"/>
        <v>545.30859000000055</v>
      </c>
      <c r="P53" s="29">
        <f t="shared" ca="1" si="16"/>
        <v>347.47096600000077</v>
      </c>
      <c r="Q53" s="29">
        <f t="shared" ca="1" si="16"/>
        <v>-223.97707400001127</v>
      </c>
      <c r="R53" s="29">
        <f t="shared" ca="1" si="16"/>
        <v>-277.56235800000104</v>
      </c>
      <c r="S53" s="29">
        <f t="shared" ca="1" si="17"/>
        <v>218.36658399999578</v>
      </c>
      <c r="T53" s="29">
        <f t="shared" ca="1" si="17"/>
        <v>195.21782400000302</v>
      </c>
      <c r="U53" s="29">
        <f t="shared" ca="1" si="17"/>
        <v>191.79082399999788</v>
      </c>
      <c r="V53" s="29">
        <f t="shared" ca="1" si="17"/>
        <v>217.91700500000297</v>
      </c>
      <c r="W53" s="29">
        <f t="shared" ca="1" si="17"/>
        <v>-518.23014899999907</v>
      </c>
      <c r="X53" s="29">
        <f t="shared" ca="1" si="17"/>
        <v>-619.67395900000156</v>
      </c>
      <c r="Y53" s="29">
        <f t="shared" ca="1" si="17"/>
        <v>-234.33957000000191</v>
      </c>
      <c r="Z53" s="29">
        <f t="shared" ca="1" si="17"/>
        <v>-69.336406000002171</v>
      </c>
      <c r="AA53" s="29">
        <f t="shared" ca="1" si="17"/>
        <v>-457.49222399999962</v>
      </c>
      <c r="AB53" s="29">
        <f t="shared" ca="1" si="17"/>
        <v>-435.038789000002</v>
      </c>
      <c r="AC53" s="29">
        <f t="shared" ca="1" si="18"/>
        <v>-772.5769130000117</v>
      </c>
      <c r="AD53" s="29">
        <f t="shared" ca="1" si="18"/>
        <v>-1256.2822999999989</v>
      </c>
      <c r="AE53" s="29">
        <f t="shared" ca="1" si="18"/>
        <v>-1130.2427740000003</v>
      </c>
      <c r="AF53" s="29">
        <f t="shared" ca="1" si="18"/>
        <v>-224.39065499999924</v>
      </c>
      <c r="AG53" s="29">
        <f t="shared" ca="1" si="18"/>
        <v>-476.58466000000953</v>
      </c>
      <c r="AH53" s="29">
        <f t="shared" ca="1" si="18"/>
        <v>-376.72105299999021</v>
      </c>
      <c r="AI53" s="29">
        <f t="shared" ca="1" si="18"/>
        <v>-673.52943100000266</v>
      </c>
    </row>
    <row r="54" spans="7:35">
      <c r="G54"/>
      <c r="H54" s="25" t="s">
        <v>120</v>
      </c>
      <c r="I54" s="29">
        <f t="shared" ca="1" si="16"/>
        <v>0</v>
      </c>
      <c r="J54" s="29">
        <f t="shared" ca="1" si="16"/>
        <v>0</v>
      </c>
      <c r="K54" s="29">
        <f t="shared" ca="1" si="16"/>
        <v>0</v>
      </c>
      <c r="L54" s="29">
        <f t="shared" ca="1" si="16"/>
        <v>0</v>
      </c>
      <c r="M54" s="29">
        <f t="shared" ca="1" si="16"/>
        <v>0</v>
      </c>
      <c r="N54" s="29">
        <f t="shared" ca="1" si="16"/>
        <v>0</v>
      </c>
      <c r="O54" s="29">
        <f t="shared" ca="1" si="16"/>
        <v>0</v>
      </c>
      <c r="P54" s="29">
        <f t="shared" ca="1" si="16"/>
        <v>0</v>
      </c>
      <c r="Q54" s="29">
        <f t="shared" ca="1" si="16"/>
        <v>0</v>
      </c>
      <c r="R54" s="29">
        <f t="shared" ca="1" si="16"/>
        <v>0</v>
      </c>
      <c r="S54" s="29">
        <f t="shared" ca="1" si="17"/>
        <v>0</v>
      </c>
      <c r="T54" s="29">
        <f t="shared" ca="1" si="17"/>
        <v>0</v>
      </c>
      <c r="U54" s="29">
        <f t="shared" ca="1" si="17"/>
        <v>0</v>
      </c>
      <c r="V54" s="29">
        <f t="shared" ca="1" si="17"/>
        <v>0</v>
      </c>
      <c r="W54" s="29">
        <f t="shared" ca="1" si="17"/>
        <v>0</v>
      </c>
      <c r="X54" s="29">
        <f t="shared" ca="1" si="17"/>
        <v>0</v>
      </c>
      <c r="Y54" s="29">
        <f t="shared" ca="1" si="17"/>
        <v>0</v>
      </c>
      <c r="Z54" s="29">
        <f t="shared" ca="1" si="17"/>
        <v>0</v>
      </c>
      <c r="AA54" s="29">
        <f t="shared" ca="1" si="17"/>
        <v>0</v>
      </c>
      <c r="AB54" s="29">
        <f t="shared" ca="1" si="17"/>
        <v>0</v>
      </c>
      <c r="AC54" s="29">
        <f t="shared" ca="1" si="18"/>
        <v>0</v>
      </c>
      <c r="AD54" s="29">
        <f t="shared" ca="1" si="18"/>
        <v>0</v>
      </c>
      <c r="AE54" s="29">
        <f t="shared" ca="1" si="18"/>
        <v>0</v>
      </c>
      <c r="AF54" s="29">
        <f t="shared" ca="1" si="18"/>
        <v>0</v>
      </c>
      <c r="AG54" s="29">
        <f t="shared" ca="1" si="18"/>
        <v>0</v>
      </c>
      <c r="AH54" s="29">
        <f t="shared" ca="1" si="18"/>
        <v>0</v>
      </c>
      <c r="AI54" s="29">
        <f t="shared" ca="1" si="18"/>
        <v>0</v>
      </c>
    </row>
    <row r="55" spans="7:35">
      <c r="G55"/>
      <c r="H55" s="25" t="s">
        <v>9</v>
      </c>
      <c r="I55" s="29">
        <f t="shared" ca="1" si="16"/>
        <v>-0.69838899998285342</v>
      </c>
      <c r="J55" s="29">
        <f t="shared" ca="1" si="16"/>
        <v>114.16887725359993</v>
      </c>
      <c r="K55" s="29">
        <f t="shared" ca="1" si="16"/>
        <v>128.57914714275103</v>
      </c>
      <c r="L55" s="29">
        <f t="shared" ca="1" si="16"/>
        <v>-119.9060677455418</v>
      </c>
      <c r="M55" s="29">
        <f t="shared" ca="1" si="16"/>
        <v>39.659772822356899</v>
      </c>
      <c r="N55" s="29">
        <f t="shared" ca="1" si="16"/>
        <v>14.689078358162078</v>
      </c>
      <c r="O55" s="29">
        <f t="shared" ca="1" si="16"/>
        <v>-638.38307618240651</v>
      </c>
      <c r="P55" s="29">
        <f t="shared" ca="1" si="16"/>
        <v>-1584.3179128609918</v>
      </c>
      <c r="Q55" s="29">
        <f t="shared" ca="1" si="16"/>
        <v>-412.37144078082929</v>
      </c>
      <c r="R55" s="29">
        <f t="shared" ca="1" si="16"/>
        <v>34.208627375774086</v>
      </c>
      <c r="S55" s="29">
        <f t="shared" ca="1" si="17"/>
        <v>676.36322508356534</v>
      </c>
      <c r="T55" s="29">
        <f t="shared" ca="1" si="17"/>
        <v>492.60651188694465</v>
      </c>
      <c r="U55" s="29">
        <f t="shared" ca="1" si="17"/>
        <v>675.90644140266522</v>
      </c>
      <c r="V55" s="29">
        <f t="shared" ca="1" si="17"/>
        <v>816.70478962216293</v>
      </c>
      <c r="W55" s="29">
        <f t="shared" ca="1" si="17"/>
        <v>1126.4514293722168</v>
      </c>
      <c r="X55" s="29">
        <f t="shared" ca="1" si="17"/>
        <v>2373.1982892454835</v>
      </c>
      <c r="Y55" s="29">
        <f t="shared" ca="1" si="17"/>
        <v>2696.135033198836</v>
      </c>
      <c r="Z55" s="29">
        <f t="shared" ca="1" si="17"/>
        <v>1964.2650888376229</v>
      </c>
      <c r="AA55" s="29">
        <f t="shared" ca="1" si="17"/>
        <v>1704.0742719472328</v>
      </c>
      <c r="AB55" s="29">
        <f t="shared" ca="1" si="17"/>
        <v>1030.2865711856575</v>
      </c>
      <c r="AC55" s="29">
        <f t="shared" ca="1" si="18"/>
        <v>1080.1699117486132</v>
      </c>
      <c r="AD55" s="29">
        <f t="shared" ca="1" si="18"/>
        <v>794.29125928963185</v>
      </c>
      <c r="AE55" s="29">
        <f t="shared" ca="1" si="18"/>
        <v>1609.3872772300092</v>
      </c>
      <c r="AF55" s="29">
        <f t="shared" ca="1" si="18"/>
        <v>-350.49629755195929</v>
      </c>
      <c r="AG55" s="29">
        <f t="shared" ca="1" si="18"/>
        <v>-839.94821155010141</v>
      </c>
      <c r="AH55" s="29">
        <f t="shared" ca="1" si="18"/>
        <v>1441.6547463446041</v>
      </c>
      <c r="AI55" s="29">
        <f t="shared" ca="1" si="18"/>
        <v>-868.63789281557547</v>
      </c>
    </row>
    <row r="56" spans="7:35">
      <c r="G56"/>
      <c r="H56" s="25" t="s">
        <v>8</v>
      </c>
      <c r="I56" s="29">
        <f t="shared" ca="1" si="16"/>
        <v>1.0579374999979336</v>
      </c>
      <c r="J56" s="29">
        <f t="shared" ca="1" si="16"/>
        <v>-1.2475279942154884</v>
      </c>
      <c r="K56" s="29">
        <f t="shared" ca="1" si="16"/>
        <v>-2.4607359849032946</v>
      </c>
      <c r="L56" s="29">
        <f t="shared" ca="1" si="16"/>
        <v>8.8411574141719029</v>
      </c>
      <c r="M56" s="29">
        <f t="shared" ca="1" si="16"/>
        <v>18.247876752124284</v>
      </c>
      <c r="N56" s="29">
        <f t="shared" ca="1" si="16"/>
        <v>-344.66893898800845</v>
      </c>
      <c r="O56" s="29">
        <f t="shared" ca="1" si="16"/>
        <v>-24.062162994334358</v>
      </c>
      <c r="P56" s="29">
        <f t="shared" ca="1" si="16"/>
        <v>-175.44541614949412</v>
      </c>
      <c r="Q56" s="29">
        <f t="shared" ca="1" si="16"/>
        <v>-474.92164957186469</v>
      </c>
      <c r="R56" s="29">
        <f t="shared" ca="1" si="16"/>
        <v>121.21934912091092</v>
      </c>
      <c r="S56" s="29">
        <f t="shared" ca="1" si="17"/>
        <v>-1101.4859790719056</v>
      </c>
      <c r="T56" s="29">
        <f t="shared" ca="1" si="17"/>
        <v>-624.56634140526876</v>
      </c>
      <c r="U56" s="29">
        <f t="shared" ca="1" si="17"/>
        <v>-499.60221357845876</v>
      </c>
      <c r="V56" s="29">
        <f t="shared" ca="1" si="17"/>
        <v>281.43062881892547</v>
      </c>
      <c r="W56" s="29">
        <f t="shared" ca="1" si="17"/>
        <v>495.61142161192402</v>
      </c>
      <c r="X56" s="29">
        <f t="shared" ca="1" si="17"/>
        <v>-314.78861177297949</v>
      </c>
      <c r="Y56" s="29">
        <f t="shared" ca="1" si="17"/>
        <v>-1208.8754209551989</v>
      </c>
      <c r="Z56" s="29">
        <f t="shared" ca="1" si="17"/>
        <v>-1968.7125400093064</v>
      </c>
      <c r="AA56" s="29">
        <f t="shared" ca="1" si="17"/>
        <v>-1463.8918066642655</v>
      </c>
      <c r="AB56" s="29">
        <f t="shared" ca="1" si="17"/>
        <v>-1345.5157874273864</v>
      </c>
      <c r="AC56" s="29">
        <f t="shared" ca="1" si="18"/>
        <v>-225.05215549697459</v>
      </c>
      <c r="AD56" s="29">
        <f t="shared" ca="1" si="18"/>
        <v>326.07137266994687</v>
      </c>
      <c r="AE56" s="29">
        <f t="shared" ca="1" si="18"/>
        <v>70.324287813506089</v>
      </c>
      <c r="AF56" s="29">
        <f t="shared" ca="1" si="18"/>
        <v>603.69785024558951</v>
      </c>
      <c r="AG56" s="29">
        <f t="shared" ca="1" si="18"/>
        <v>207.76338150937227</v>
      </c>
      <c r="AH56" s="29">
        <f t="shared" ca="1" si="18"/>
        <v>-983.38943094416754</v>
      </c>
      <c r="AI56" s="29">
        <f t="shared" ca="1" si="18"/>
        <v>1011.4417348777642</v>
      </c>
    </row>
    <row r="57" spans="7:35">
      <c r="G57"/>
      <c r="H57" s="25" t="s">
        <v>104</v>
      </c>
      <c r="I57" s="29">
        <f t="shared" ca="1" si="16"/>
        <v>1.8472899999096626E-2</v>
      </c>
      <c r="J57" s="29">
        <f t="shared" ca="1" si="16"/>
        <v>-1.2555355130928092E-2</v>
      </c>
      <c r="K57" s="29">
        <f t="shared" ca="1" si="16"/>
        <v>8.7427733930894647E-2</v>
      </c>
      <c r="L57" s="29">
        <f t="shared" ca="1" si="16"/>
        <v>0.8642295616989486</v>
      </c>
      <c r="M57" s="29">
        <f t="shared" ca="1" si="16"/>
        <v>2.1393112100299732</v>
      </c>
      <c r="N57" s="29">
        <f t="shared" ca="1" si="16"/>
        <v>-60.406663152429246</v>
      </c>
      <c r="O57" s="29">
        <f t="shared" ca="1" si="16"/>
        <v>-42.556574796331006</v>
      </c>
      <c r="P57" s="29">
        <f t="shared" ca="1" si="16"/>
        <v>29.645517817401014</v>
      </c>
      <c r="Q57" s="29">
        <f t="shared" ca="1" si="16"/>
        <v>-90.618823069198697</v>
      </c>
      <c r="R57" s="29">
        <f t="shared" ca="1" si="16"/>
        <v>237.9348758670094</v>
      </c>
      <c r="S57" s="29">
        <f t="shared" ca="1" si="17"/>
        <v>-814.68605348270103</v>
      </c>
      <c r="T57" s="29">
        <f t="shared" ca="1" si="17"/>
        <v>-870.2321216065011</v>
      </c>
      <c r="U57" s="29">
        <f t="shared" ca="1" si="17"/>
        <v>-286.05974336439613</v>
      </c>
      <c r="V57" s="29">
        <f t="shared" ca="1" si="17"/>
        <v>-309.80489944470719</v>
      </c>
      <c r="W57" s="29">
        <f t="shared" ca="1" si="17"/>
        <v>-426.41844723329268</v>
      </c>
      <c r="X57" s="29">
        <f t="shared" ca="1" si="17"/>
        <v>-450.54543041590114</v>
      </c>
      <c r="Y57" s="29">
        <f t="shared" ca="1" si="17"/>
        <v>-197.61529155239987</v>
      </c>
      <c r="Z57" s="29">
        <f t="shared" ca="1" si="17"/>
        <v>-514.66494289411276</v>
      </c>
      <c r="AA57" s="29">
        <f t="shared" ca="1" si="17"/>
        <v>2401.6518236571028</v>
      </c>
      <c r="AB57" s="29">
        <f t="shared" ca="1" si="17"/>
        <v>1524.0648971536029</v>
      </c>
      <c r="AC57" s="29">
        <f t="shared" ca="1" si="18"/>
        <v>2057.3018784180022</v>
      </c>
      <c r="AD57" s="29">
        <f t="shared" ca="1" si="18"/>
        <v>3062.3691970132131</v>
      </c>
      <c r="AE57" s="29">
        <f t="shared" ca="1" si="18"/>
        <v>3258.2114633588899</v>
      </c>
      <c r="AF57" s="29">
        <f t="shared" ca="1" si="18"/>
        <v>1995.2376596349895</v>
      </c>
      <c r="AG57" s="29">
        <f t="shared" ca="1" si="18"/>
        <v>1644.7435761159031</v>
      </c>
      <c r="AH57" s="29">
        <f t="shared" ca="1" si="18"/>
        <v>235.56079295900054</v>
      </c>
      <c r="AI57" s="29">
        <f t="shared" ca="1" si="18"/>
        <v>468.54471690861101</v>
      </c>
    </row>
    <row r="58" spans="7:35">
      <c r="G58"/>
      <c r="H58" s="25" t="s">
        <v>15</v>
      </c>
      <c r="I58" s="29">
        <f t="shared" ca="1" si="16"/>
        <v>-2.1379999998998755E-2</v>
      </c>
      <c r="J58" s="29">
        <f t="shared" ca="1" si="16"/>
        <v>-0.13048500000104468</v>
      </c>
      <c r="K58" s="29">
        <f t="shared" ca="1" si="16"/>
        <v>1.1753602157407386</v>
      </c>
      <c r="L58" s="29">
        <f t="shared" ca="1" si="16"/>
        <v>18.743452184229227</v>
      </c>
      <c r="M58" s="29">
        <f t="shared" ca="1" si="16"/>
        <v>27.544421417890135</v>
      </c>
      <c r="N58" s="29">
        <f t="shared" ca="1" si="16"/>
        <v>-197.49131682365896</v>
      </c>
      <c r="O58" s="29">
        <f t="shared" ca="1" si="16"/>
        <v>-57.201477164341668</v>
      </c>
      <c r="P58" s="29">
        <f t="shared" ca="1" si="16"/>
        <v>-137.80776686614172</v>
      </c>
      <c r="Q58" s="29">
        <f t="shared" ca="1" si="16"/>
        <v>-695.78878761797023</v>
      </c>
      <c r="R58" s="29">
        <f t="shared" ca="1" si="16"/>
        <v>-253.57558460111977</v>
      </c>
      <c r="S58" s="29">
        <f t="shared" ca="1" si="17"/>
        <v>-303.1638855578085</v>
      </c>
      <c r="T58" s="29">
        <f t="shared" ca="1" si="17"/>
        <v>266.95197700585231</v>
      </c>
      <c r="U58" s="29">
        <f t="shared" ca="1" si="17"/>
        <v>-85.068690046749907</v>
      </c>
      <c r="V58" s="29">
        <f t="shared" ca="1" si="17"/>
        <v>395.37203995369782</v>
      </c>
      <c r="W58" s="29">
        <f t="shared" ca="1" si="17"/>
        <v>-155.04562328974862</v>
      </c>
      <c r="X58" s="29">
        <f t="shared" ca="1" si="17"/>
        <v>362.20770298120078</v>
      </c>
      <c r="Y58" s="29">
        <f t="shared" ca="1" si="17"/>
        <v>567.32721228869195</v>
      </c>
      <c r="Z58" s="29">
        <f t="shared" ca="1" si="17"/>
        <v>-550.17914817053679</v>
      </c>
      <c r="AA58" s="29">
        <f t="shared" ca="1" si="17"/>
        <v>-2386.1536641744988</v>
      </c>
      <c r="AB58" s="29">
        <f t="shared" ca="1" si="17"/>
        <v>-1695.2256966533023</v>
      </c>
      <c r="AC58" s="29">
        <f t="shared" ca="1" si="18"/>
        <v>-1752.5234822667026</v>
      </c>
      <c r="AD58" s="29">
        <f t="shared" ca="1" si="18"/>
        <v>-2737.3247405203983</v>
      </c>
      <c r="AE58" s="29">
        <f t="shared" ca="1" si="18"/>
        <v>-2286.7372127484905</v>
      </c>
      <c r="AF58" s="29">
        <f t="shared" ca="1" si="18"/>
        <v>-2271.1227308907</v>
      </c>
      <c r="AG58" s="29">
        <f t="shared" ca="1" si="18"/>
        <v>-2486.3495803686965</v>
      </c>
      <c r="AH58" s="29">
        <f t="shared" ca="1" si="18"/>
        <v>-1864.6056574021022</v>
      </c>
      <c r="AI58" s="29">
        <f t="shared" ca="1" si="18"/>
        <v>-1361.0067340965998</v>
      </c>
    </row>
    <row r="59" spans="7:35">
      <c r="G59"/>
      <c r="H59" s="25" t="s">
        <v>17</v>
      </c>
      <c r="I59" s="29">
        <f t="shared" ca="1" si="16"/>
        <v>5.5789050000043972E-2</v>
      </c>
      <c r="J59" s="29">
        <f t="shared" ca="1" si="16"/>
        <v>5.5730670000002647E-2</v>
      </c>
      <c r="K59" s="29">
        <f t="shared" ca="1" si="16"/>
        <v>0.73739430999989963</v>
      </c>
      <c r="L59" s="29">
        <f t="shared" ca="1" si="16"/>
        <v>0.57974810000018806</v>
      </c>
      <c r="M59" s="29">
        <f t="shared" ca="1" si="16"/>
        <v>5.7419725000002018</v>
      </c>
      <c r="N59" s="29">
        <f t="shared" ca="1" si="16"/>
        <v>7.8628676000012092</v>
      </c>
      <c r="O59" s="29">
        <f t="shared" ca="1" si="16"/>
        <v>0.98278919999984282</v>
      </c>
      <c r="P59" s="29">
        <f t="shared" ca="1" si="16"/>
        <v>4.8736602000003586</v>
      </c>
      <c r="Q59" s="29">
        <f t="shared" ca="1" si="16"/>
        <v>4.8108704999995098</v>
      </c>
      <c r="R59" s="29">
        <f t="shared" ca="1" si="16"/>
        <v>39.836259699990478</v>
      </c>
      <c r="S59" s="29">
        <f t="shared" ca="1" si="17"/>
        <v>9.2570746000010331</v>
      </c>
      <c r="T59" s="29">
        <f t="shared" ca="1" si="17"/>
        <v>-19.626647999999477</v>
      </c>
      <c r="U59" s="29">
        <f t="shared" ca="1" si="17"/>
        <v>112.46264039999642</v>
      </c>
      <c r="V59" s="29">
        <f t="shared" ca="1" si="17"/>
        <v>150.34517219999725</v>
      </c>
      <c r="W59" s="29">
        <f t="shared" ca="1" si="17"/>
        <v>124.17188300000089</v>
      </c>
      <c r="X59" s="29">
        <f t="shared" ca="1" si="17"/>
        <v>127.92509399999926</v>
      </c>
      <c r="Y59" s="29">
        <f t="shared" ca="1" si="17"/>
        <v>63.245460500000263</v>
      </c>
      <c r="Z59" s="29">
        <f t="shared" ca="1" si="17"/>
        <v>-10.698920499999076</v>
      </c>
      <c r="AA59" s="29">
        <f t="shared" ca="1" si="17"/>
        <v>21.483801999991556</v>
      </c>
      <c r="AB59" s="29">
        <f t="shared" ca="1" si="17"/>
        <v>79.573716999999306</v>
      </c>
      <c r="AC59" s="29">
        <f t="shared" ca="1" si="18"/>
        <v>110.85662299999967</v>
      </c>
      <c r="AD59" s="29">
        <f t="shared" ca="1" si="18"/>
        <v>214.6781299999966</v>
      </c>
      <c r="AE59" s="29">
        <f t="shared" ca="1" si="18"/>
        <v>269.91669500000171</v>
      </c>
      <c r="AF59" s="29">
        <f t="shared" ca="1" si="18"/>
        <v>348.51385000001028</v>
      </c>
      <c r="AG59" s="29">
        <f t="shared" ca="1" si="18"/>
        <v>233.51352000000225</v>
      </c>
      <c r="AH59" s="29">
        <f t="shared" ca="1" si="18"/>
        <v>294.76865999999791</v>
      </c>
      <c r="AI59" s="29">
        <f t="shared" ca="1" si="18"/>
        <v>410.17765249999866</v>
      </c>
    </row>
    <row r="60" spans="7:35">
      <c r="G60"/>
    </row>
    <row r="61" spans="7:35">
      <c r="G61"/>
      <c r="H61" s="25" t="s">
        <v>107</v>
      </c>
      <c r="I61" s="29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2.1849899999892841E-2</v>
      </c>
      <c r="J61" s="29">
        <f t="shared" ca="1" si="19"/>
        <v>-1.5401910040907296E-2</v>
      </c>
      <c r="K61" s="29">
        <f t="shared" ca="1" si="19"/>
        <v>0.10581019178130191</v>
      </c>
      <c r="L61" s="29">
        <f t="shared" ca="1" si="19"/>
        <v>1.0349718985401068</v>
      </c>
      <c r="M61" s="29">
        <f t="shared" ca="1" si="19"/>
        <v>2.2030903360896446</v>
      </c>
      <c r="N61" s="29">
        <f t="shared" ca="1" si="19"/>
        <v>-72.448365082131204</v>
      </c>
      <c r="O61" s="29">
        <f t="shared" ca="1" si="19"/>
        <v>-51.295405887690322</v>
      </c>
      <c r="P61" s="29">
        <f t="shared" ca="1" si="19"/>
        <v>35.135300512901267</v>
      </c>
      <c r="Q61" s="29">
        <f t="shared" ca="1" si="19"/>
        <v>-107.49587523929858</v>
      </c>
      <c r="R61" s="29">
        <f t="shared" ca="1" si="19"/>
        <v>281.61058549040899</v>
      </c>
      <c r="S61" s="29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981.76953813198816</v>
      </c>
      <c r="T61" s="29">
        <f t="shared" ca="1" si="20"/>
        <v>-1046.7556498211034</v>
      </c>
      <c r="U61" s="29">
        <f t="shared" ca="1" si="20"/>
        <v>-344.25493133929922</v>
      </c>
      <c r="V61" s="29">
        <f t="shared" ca="1" si="20"/>
        <v>-371.62636581637889</v>
      </c>
      <c r="W61" s="29">
        <f t="shared" ca="1" si="20"/>
        <v>-511.82354658579789</v>
      </c>
      <c r="X61" s="29">
        <f t="shared" ca="1" si="20"/>
        <v>-539.50388651248613</v>
      </c>
      <c r="Y61" s="29">
        <f t="shared" ca="1" si="20"/>
        <v>-243.54620732499461</v>
      </c>
      <c r="Z61" s="29">
        <f t="shared" ca="1" si="20"/>
        <v>-625.37098924979728</v>
      </c>
      <c r="AA61" s="29">
        <f t="shared" ca="1" si="20"/>
        <v>2895.2537868362051</v>
      </c>
      <c r="AB61" s="29">
        <f t="shared" ca="1" si="20"/>
        <v>1845.4590095837048</v>
      </c>
      <c r="AC61" s="29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2465.8927113837999</v>
      </c>
      <c r="AD61" s="29">
        <f t="shared" ca="1" si="21"/>
        <v>3695.063212461595</v>
      </c>
      <c r="AE61" s="29">
        <f t="shared" ca="1" si="21"/>
        <v>3946.4364341252949</v>
      </c>
      <c r="AF61" s="29">
        <f t="shared" ca="1" si="21"/>
        <v>2376.8266714351848</v>
      </c>
      <c r="AG61" s="29">
        <f t="shared" ca="1" si="21"/>
        <v>1994.3625625347049</v>
      </c>
      <c r="AH61" s="29">
        <f t="shared" ca="1" si="21"/>
        <v>270.79976629110752</v>
      </c>
      <c r="AI61" s="29">
        <f t="shared" ca="1" si="21"/>
        <v>572.79778603239538</v>
      </c>
    </row>
    <row r="62" spans="7:35">
      <c r="G62"/>
      <c r="H62" s="25" t="s">
        <v>14</v>
      </c>
      <c r="I62" s="29">
        <f t="shared" ca="1" si="19"/>
        <v>1.1928999999781809E-2</v>
      </c>
      <c r="J62" s="29">
        <f t="shared" ca="1" si="19"/>
        <v>0.1461540000000241</v>
      </c>
      <c r="K62" s="29">
        <f t="shared" ca="1" si="19"/>
        <v>3.1404179953574385</v>
      </c>
      <c r="L62" s="29">
        <f t="shared" ca="1" si="19"/>
        <v>-7.381469250380178</v>
      </c>
      <c r="M62" s="29">
        <f t="shared" ca="1" si="19"/>
        <v>47.295120872407097</v>
      </c>
      <c r="N62" s="29">
        <f t="shared" ca="1" si="19"/>
        <v>-214.69536893348049</v>
      </c>
      <c r="O62" s="29">
        <f t="shared" ca="1" si="19"/>
        <v>-156.4812352939789</v>
      </c>
      <c r="P62" s="29">
        <f t="shared" ca="1" si="19"/>
        <v>-180.17271015089864</v>
      </c>
      <c r="Q62" s="29">
        <f t="shared" ca="1" si="19"/>
        <v>-879.49834944465329</v>
      </c>
      <c r="R62" s="29">
        <f t="shared" ca="1" si="19"/>
        <v>-476.57294136153723</v>
      </c>
      <c r="S62" s="29">
        <f t="shared" ca="1" si="20"/>
        <v>-328.34868748505869</v>
      </c>
      <c r="T62" s="29">
        <f t="shared" ca="1" si="20"/>
        <v>282.10426972456662</v>
      </c>
      <c r="U62" s="29">
        <f t="shared" ca="1" si="20"/>
        <v>-159.91252272245765</v>
      </c>
      <c r="V62" s="29">
        <f t="shared" ca="1" si="20"/>
        <v>708.13692155920035</v>
      </c>
      <c r="W62" s="29">
        <f t="shared" ca="1" si="20"/>
        <v>-304.58238568071101</v>
      </c>
      <c r="X62" s="29">
        <f t="shared" ca="1" si="20"/>
        <v>440.50575256232332</v>
      </c>
      <c r="Y62" s="29">
        <f t="shared" ca="1" si="20"/>
        <v>838.12294175450006</v>
      </c>
      <c r="Z62" s="29">
        <f t="shared" ca="1" si="20"/>
        <v>-670.46428011290845</v>
      </c>
      <c r="AA62" s="29">
        <f t="shared" ca="1" si="20"/>
        <v>-3377.0387934050996</v>
      </c>
      <c r="AB62" s="29">
        <f t="shared" ca="1" si="20"/>
        <v>-2325.5367390765023</v>
      </c>
      <c r="AC62" s="29">
        <f t="shared" ca="1" si="21"/>
        <v>-2382.0726233915029</v>
      </c>
      <c r="AD62" s="29">
        <f t="shared" ca="1" si="21"/>
        <v>-3699.8433684488027</v>
      </c>
      <c r="AE62" s="29">
        <f t="shared" ca="1" si="21"/>
        <v>-3080.4778401166004</v>
      </c>
      <c r="AF62" s="29">
        <f t="shared" ca="1" si="21"/>
        <v>-2959.7654461481088</v>
      </c>
      <c r="AG62" s="29">
        <f t="shared" ca="1" si="21"/>
        <v>-3442.3243689787996</v>
      </c>
      <c r="AH62" s="29">
        <f t="shared" ca="1" si="21"/>
        <v>-2299.9948868940101</v>
      </c>
      <c r="AI62" s="29">
        <f t="shared" ca="1" si="21"/>
        <v>-1783.5697775745975</v>
      </c>
    </row>
    <row r="63" spans="7:35">
      <c r="H63" s="25" t="s">
        <v>24</v>
      </c>
      <c r="I63" s="29">
        <f t="shared" ca="1" si="19"/>
        <v>6.5643509999858907E-2</v>
      </c>
      <c r="J63" s="29">
        <f t="shared" ca="1" si="19"/>
        <v>5.3459009999983209E-2</v>
      </c>
      <c r="K63" s="29">
        <f t="shared" ca="1" si="19"/>
        <v>0.87857439999993403</v>
      </c>
      <c r="L63" s="29">
        <f t="shared" ca="1" si="19"/>
        <v>0.68302670000093713</v>
      </c>
      <c r="M63" s="29">
        <f t="shared" ca="1" si="19"/>
        <v>6.8242086999989624</v>
      </c>
      <c r="N63" s="29">
        <f t="shared" ca="1" si="19"/>
        <v>9.1813788999997996</v>
      </c>
      <c r="O63" s="29">
        <f t="shared" ca="1" si="19"/>
        <v>1.9702162999997199</v>
      </c>
      <c r="P63" s="29">
        <f t="shared" ca="1" si="19"/>
        <v>5.3835996999996496</v>
      </c>
      <c r="Q63" s="29">
        <f t="shared" ca="1" si="19"/>
        <v>5.2816459999994549</v>
      </c>
      <c r="R63" s="29">
        <f t="shared" ca="1" si="19"/>
        <v>47.332512000000861</v>
      </c>
      <c r="S63" s="29">
        <f t="shared" ca="1" si="20"/>
        <v>12.006996000000072</v>
      </c>
      <c r="T63" s="29">
        <f t="shared" ca="1" si="20"/>
        <v>-26.824215199991158</v>
      </c>
      <c r="U63" s="29">
        <f t="shared" ca="1" si="20"/>
        <v>133.54442600000039</v>
      </c>
      <c r="V63" s="29">
        <f t="shared" ca="1" si="20"/>
        <v>177.69782599999235</v>
      </c>
      <c r="W63" s="29">
        <f t="shared" ca="1" si="20"/>
        <v>146.27767099998891</v>
      </c>
      <c r="X63" s="29">
        <f t="shared" ca="1" si="20"/>
        <v>151.2070300000014</v>
      </c>
      <c r="Y63" s="29">
        <f t="shared" ca="1" si="20"/>
        <v>73.110547000009319</v>
      </c>
      <c r="Z63" s="29">
        <f t="shared" ca="1" si="20"/>
        <v>-11.999808499998835</v>
      </c>
      <c r="AA63" s="29">
        <f t="shared" ca="1" si="20"/>
        <v>23.570462999998199</v>
      </c>
      <c r="AB63" s="29">
        <f t="shared" ca="1" si="20"/>
        <v>94.911768999998458</v>
      </c>
      <c r="AC63" s="29">
        <f t="shared" ca="1" si="21"/>
        <v>130.80908099999942</v>
      </c>
      <c r="AD63" s="29">
        <f t="shared" ca="1" si="21"/>
        <v>252.66368600001078</v>
      </c>
      <c r="AE63" s="29">
        <f t="shared" ca="1" si="21"/>
        <v>321.30164699999114</v>
      </c>
      <c r="AF63" s="29">
        <f t="shared" ca="1" si="21"/>
        <v>403.88811599999826</v>
      </c>
      <c r="AG63" s="29">
        <f t="shared" ca="1" si="21"/>
        <v>275.81038050000825</v>
      </c>
      <c r="AH63" s="29">
        <f t="shared" ca="1" si="21"/>
        <v>346.97896899999796</v>
      </c>
      <c r="AI63" s="29">
        <f t="shared" ca="1" si="21"/>
        <v>483.39150099999642</v>
      </c>
    </row>
    <row r="65" spans="8:9">
      <c r="H65" s="30" t="s">
        <v>115</v>
      </c>
      <c r="I65" s="30"/>
    </row>
  </sheetData>
  <dataConsolidate/>
  <dataValidations count="2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C1">
      <formula1>"Option 3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1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32">
        <v>0.58975419473376345</v>
      </c>
      <c r="D6" s="32">
        <v>0.51589553400183774</v>
      </c>
      <c r="E6" s="32">
        <v>0.52659649596413793</v>
      </c>
      <c r="F6" s="32">
        <v>0.63244910265872223</v>
      </c>
      <c r="G6" s="32">
        <v>0.60260359285556264</v>
      </c>
      <c r="H6" s="32">
        <v>0.61880001688124042</v>
      </c>
      <c r="I6" s="32">
        <v>0.63336131011260655</v>
      </c>
      <c r="J6" s="32">
        <v>0.57204657271643156</v>
      </c>
      <c r="K6" s="32">
        <v>0.55467970685734758</v>
      </c>
      <c r="L6" s="32">
        <v>0.56396894589455238</v>
      </c>
      <c r="M6" s="32">
        <v>0.61287194166155523</v>
      </c>
      <c r="N6" s="32">
        <v>0.60847670892114769</v>
      </c>
      <c r="O6" s="32">
        <v>0.53240528669932052</v>
      </c>
      <c r="P6" s="32">
        <v>0.52114555646425398</v>
      </c>
      <c r="Q6" s="32">
        <v>0.54672231086971335</v>
      </c>
      <c r="R6" s="32">
        <v>0.52000321131092608</v>
      </c>
      <c r="S6" s="32">
        <v>0.54459204236070913</v>
      </c>
      <c r="T6" s="32">
        <v>0.42406869680794052</v>
      </c>
      <c r="U6" s="32">
        <v>0.42202119107338093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11" t="s">
        <v>18</v>
      </c>
      <c r="B7" s="11" t="s">
        <v>11</v>
      </c>
      <c r="C7" s="32">
        <v>0.68747192538699076</v>
      </c>
      <c r="D7" s="32">
        <v>0.60096520870043013</v>
      </c>
      <c r="E7" s="32">
        <v>0.65670033692423646</v>
      </c>
      <c r="F7" s="32">
        <v>0.62611842675771989</v>
      </c>
      <c r="G7" s="32">
        <v>0.63886416880072616</v>
      </c>
      <c r="H7" s="32">
        <v>0.64458768017029844</v>
      </c>
      <c r="I7" s="32">
        <v>0.6653803427312307</v>
      </c>
      <c r="J7" s="32">
        <v>0.63981464533144383</v>
      </c>
      <c r="K7" s="32">
        <v>0.51108575421193525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11" t="s">
        <v>18</v>
      </c>
      <c r="B8" s="11" t="s">
        <v>7</v>
      </c>
      <c r="C8" s="32">
        <v>8.1429968824857285E-2</v>
      </c>
      <c r="D8" s="32">
        <v>6.6133913653146068E-2</v>
      </c>
      <c r="E8" s="32">
        <v>0.12904214676951092</v>
      </c>
      <c r="F8" s="32">
        <v>0.1608613430884564</v>
      </c>
      <c r="G8" s="32">
        <v>0.17037799869334075</v>
      </c>
      <c r="H8" s="32">
        <v>0.19676804226112046</v>
      </c>
      <c r="I8" s="32">
        <v>0.22656331365240748</v>
      </c>
      <c r="J8" s="32">
        <v>0.25856411707561611</v>
      </c>
      <c r="K8" s="32">
        <v>0.2353623106655236</v>
      </c>
      <c r="L8" s="32">
        <v>0.23063407062310795</v>
      </c>
      <c r="M8" s="32">
        <v>0.31432085778424246</v>
      </c>
      <c r="N8" s="32">
        <v>0.35858428684880594</v>
      </c>
      <c r="O8" s="32">
        <v>0.27178027578480435</v>
      </c>
      <c r="P8" s="32">
        <v>0.28869062390964584</v>
      </c>
      <c r="Q8" s="32">
        <v>0.28800922942959867</v>
      </c>
      <c r="R8" s="32">
        <v>0.305371036546563</v>
      </c>
      <c r="S8" s="32">
        <v>0.2942891822187817</v>
      </c>
      <c r="T8" s="32">
        <v>0.25514226012101188</v>
      </c>
      <c r="U8" s="32">
        <v>0.20865010933366313</v>
      </c>
      <c r="V8" s="32">
        <v>0.24123205604480821</v>
      </c>
      <c r="W8" s="32">
        <v>0.25836973960261633</v>
      </c>
      <c r="X8" s="32">
        <v>0.20058190069163856</v>
      </c>
      <c r="Y8" s="32">
        <v>0.23624741344430941</v>
      </c>
      <c r="Z8" s="32">
        <v>0.286217930612437</v>
      </c>
      <c r="AA8" s="32">
        <v>0.28053023348867862</v>
      </c>
      <c r="AB8" s="32">
        <v>0.27449378618839149</v>
      </c>
      <c r="AC8" s="32">
        <v>0.28268503153980135</v>
      </c>
    </row>
    <row r="9" spans="1:29">
      <c r="A9" s="11" t="s">
        <v>18</v>
      </c>
      <c r="B9" s="11" t="s">
        <v>12</v>
      </c>
      <c r="C9" s="32">
        <v>9.8659309799789176E-3</v>
      </c>
      <c r="D9" s="32">
        <v>9.4577312082894278E-3</v>
      </c>
      <c r="E9" s="32">
        <v>2.9849213206884433E-2</v>
      </c>
      <c r="F9" s="32">
        <v>3.6805239726027401E-2</v>
      </c>
      <c r="G9" s="32">
        <v>2.5521936073059363E-2</v>
      </c>
      <c r="H9" s="32">
        <v>5.5965883561643837E-2</v>
      </c>
      <c r="I9" s="32">
        <v>4.3901029680365293E-2</v>
      </c>
      <c r="J9" s="32">
        <v>0.24057422374429221</v>
      </c>
      <c r="K9" s="32">
        <v>9.3455068493150675E-2</v>
      </c>
      <c r="L9" s="32">
        <v>0.24397712328767124</v>
      </c>
      <c r="M9" s="32">
        <v>0.16025269406392692</v>
      </c>
      <c r="N9" s="32">
        <v>0.20119463470319635</v>
      </c>
      <c r="O9" s="32">
        <v>0.18287311643835616</v>
      </c>
      <c r="P9" s="32">
        <v>0.21677658675799086</v>
      </c>
      <c r="Q9" s="32">
        <v>0.23690107305936076</v>
      </c>
      <c r="R9" s="32">
        <v>0.24812899543378997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11" t="s">
        <v>18</v>
      </c>
      <c r="B10" s="11" t="s">
        <v>5</v>
      </c>
      <c r="C10" s="32">
        <v>3.0953292617068948E-3</v>
      </c>
      <c r="D10" s="32">
        <v>2.4121328011463476E-3</v>
      </c>
      <c r="E10" s="32">
        <v>5.3847166200187086E-3</v>
      </c>
      <c r="F10" s="32">
        <v>5.7556344540163886E-3</v>
      </c>
      <c r="G10" s="32">
        <v>4.4459315812426766E-3</v>
      </c>
      <c r="H10" s="32">
        <v>6.396367907912425E-3</v>
      </c>
      <c r="I10" s="32">
        <v>5.0091394097852484E-3</v>
      </c>
      <c r="J10" s="32">
        <v>2.160438077287638E-2</v>
      </c>
      <c r="K10" s="32">
        <v>1.3547124887015049E-2</v>
      </c>
      <c r="L10" s="32">
        <v>2.688386768326817E-2</v>
      </c>
      <c r="M10" s="32">
        <v>4.1762257485858947E-2</v>
      </c>
      <c r="N10" s="32">
        <v>7.7232261169771957E-2</v>
      </c>
      <c r="O10" s="32">
        <v>4.4624012076743859E-2</v>
      </c>
      <c r="P10" s="32">
        <v>6.0547131782836584E-2</v>
      </c>
      <c r="Q10" s="32">
        <v>5.1773536529275022E-2</v>
      </c>
      <c r="R10" s="32">
        <v>4.9391618326111247E-2</v>
      </c>
      <c r="S10" s="32">
        <v>0.10743597335275164</v>
      </c>
      <c r="T10" s="32">
        <v>9.1950360599444378E-2</v>
      </c>
      <c r="U10" s="32">
        <v>5.2134270823562902E-2</v>
      </c>
      <c r="V10" s="32">
        <v>6.1623938429843615E-2</v>
      </c>
      <c r="W10" s="32">
        <v>0.10675483664218072</v>
      </c>
      <c r="X10" s="32">
        <v>6.2978404438259125E-2</v>
      </c>
      <c r="Y10" s="32">
        <v>7.8660348839235644E-2</v>
      </c>
      <c r="Z10" s="32">
        <v>8.6168030959169459E-2</v>
      </c>
      <c r="AA10" s="32">
        <v>5.6793619789142255E-2</v>
      </c>
      <c r="AB10" s="32">
        <v>7.852123806368641E-2</v>
      </c>
      <c r="AC10" s="32">
        <v>7.1865547885615819E-2</v>
      </c>
    </row>
    <row r="11" spans="1:29">
      <c r="A11" s="11" t="s">
        <v>18</v>
      </c>
      <c r="B11" s="11" t="s">
        <v>3</v>
      </c>
      <c r="C11" s="32">
        <v>0.26711681967514156</v>
      </c>
      <c r="D11" s="32">
        <v>0.24446344145118204</v>
      </c>
      <c r="E11" s="32">
        <v>0.25063263231449895</v>
      </c>
      <c r="F11" s="32">
        <v>0.24172706294359023</v>
      </c>
      <c r="G11" s="32">
        <v>0.20166879855817821</v>
      </c>
      <c r="H11" s="32">
        <v>0.24164613578019459</v>
      </c>
      <c r="I11" s="32">
        <v>0.26175082169944769</v>
      </c>
      <c r="J11" s="32">
        <v>0.25642378510990976</v>
      </c>
      <c r="K11" s="32">
        <v>0.25166041853843651</v>
      </c>
      <c r="L11" s="32">
        <v>0.24079273111012547</v>
      </c>
      <c r="M11" s="32">
        <v>0.25652842427479461</v>
      </c>
      <c r="N11" s="32">
        <v>0.26191031281590044</v>
      </c>
      <c r="O11" s="32">
        <v>0.23999484704305565</v>
      </c>
      <c r="P11" s="32">
        <v>0.22125617451033033</v>
      </c>
      <c r="Q11" s="32">
        <v>0.27204838771205614</v>
      </c>
      <c r="R11" s="32">
        <v>0.24794489239129092</v>
      </c>
      <c r="S11" s="32">
        <v>0.22811599730366733</v>
      </c>
      <c r="T11" s="32">
        <v>0.21497387395796602</v>
      </c>
      <c r="U11" s="32">
        <v>0.20714249534146473</v>
      </c>
      <c r="V11" s="32">
        <v>0.23581773864399963</v>
      </c>
      <c r="W11" s="32">
        <v>0.24778285705849795</v>
      </c>
      <c r="X11" s="32">
        <v>0.2320203673553515</v>
      </c>
      <c r="Y11" s="32">
        <v>0.21926520272415204</v>
      </c>
      <c r="Z11" s="32">
        <v>0.27013559487081623</v>
      </c>
      <c r="AA11" s="32">
        <v>0.26016393042933611</v>
      </c>
      <c r="AB11" s="32">
        <v>0.25774468986686661</v>
      </c>
      <c r="AC11" s="32">
        <v>0.25350274053035576</v>
      </c>
    </row>
    <row r="12" spans="1:29">
      <c r="A12" s="11" t="s">
        <v>18</v>
      </c>
      <c r="B12" s="11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11" t="s">
        <v>18</v>
      </c>
      <c r="B13" s="11" t="s">
        <v>9</v>
      </c>
      <c r="C13" s="32">
        <v>0.32725580863055681</v>
      </c>
      <c r="D13" s="32">
        <v>0.33378081935926052</v>
      </c>
      <c r="E13" s="32">
        <v>0.34023871171419667</v>
      </c>
      <c r="F13" s="32">
        <v>0.35438271129798266</v>
      </c>
      <c r="G13" s="32">
        <v>0.37093769579727598</v>
      </c>
      <c r="H13" s="32">
        <v>0.36178501237028876</v>
      </c>
      <c r="I13" s="32">
        <v>0.35739146259348126</v>
      </c>
      <c r="J13" s="32">
        <v>0.34704202679739077</v>
      </c>
      <c r="K13" s="32">
        <v>0.36264911928094312</v>
      </c>
      <c r="L13" s="32">
        <v>0.35120447336797034</v>
      </c>
      <c r="M13" s="32">
        <v>0.34324429752119934</v>
      </c>
      <c r="N13" s="32">
        <v>0.33763560656113734</v>
      </c>
      <c r="O13" s="32">
        <v>0.34666276405474755</v>
      </c>
      <c r="P13" s="32">
        <v>0.35707819390536977</v>
      </c>
      <c r="Q13" s="32">
        <v>0.34729969090347873</v>
      </c>
      <c r="R13" s="32">
        <v>0.34551532583937156</v>
      </c>
      <c r="S13" s="32">
        <v>0.3343932146925242</v>
      </c>
      <c r="T13" s="32">
        <v>0.33590752357678205</v>
      </c>
      <c r="U13" s="32">
        <v>0.33069731824362081</v>
      </c>
      <c r="V13" s="32">
        <v>0.321334003081784</v>
      </c>
      <c r="W13" s="32">
        <v>0.3158054334491161</v>
      </c>
      <c r="X13" s="32">
        <v>0.32428886778928401</v>
      </c>
      <c r="Y13" s="32">
        <v>0.3349614613245569</v>
      </c>
      <c r="Z13" s="32">
        <v>0.32787442039835024</v>
      </c>
      <c r="AA13" s="32">
        <v>0.32073534502152978</v>
      </c>
      <c r="AB13" s="32">
        <v>0.31824503671307469</v>
      </c>
      <c r="AC13" s="32">
        <v>0.31680293431844864</v>
      </c>
    </row>
    <row r="14" spans="1:29">
      <c r="A14" s="11" t="s">
        <v>18</v>
      </c>
      <c r="B14" s="11" t="s">
        <v>8</v>
      </c>
      <c r="C14" s="32">
        <v>0.26371313085916531</v>
      </c>
      <c r="D14" s="32">
        <v>0.22219304297358924</v>
      </c>
      <c r="E14" s="32">
        <v>0.23440127828003249</v>
      </c>
      <c r="F14" s="32">
        <v>0.24660116664892504</v>
      </c>
      <c r="G14" s="32">
        <v>0.24425914045407687</v>
      </c>
      <c r="H14" s="32">
        <v>0.22416879260777417</v>
      </c>
      <c r="I14" s="32">
        <v>0.23528241487776985</v>
      </c>
      <c r="J14" s="32">
        <v>0.2414321031499829</v>
      </c>
      <c r="K14" s="32">
        <v>0.24458970398501403</v>
      </c>
      <c r="L14" s="32">
        <v>0.24367860402622477</v>
      </c>
      <c r="M14" s="32">
        <v>0.240261014942242</v>
      </c>
      <c r="N14" s="32">
        <v>0.23310933643513257</v>
      </c>
      <c r="O14" s="32">
        <v>0.23936167273299877</v>
      </c>
      <c r="P14" s="32">
        <v>0.24022663942535827</v>
      </c>
      <c r="Q14" s="32">
        <v>0.20630605692242651</v>
      </c>
      <c r="R14" s="32">
        <v>0.21593163293136336</v>
      </c>
      <c r="S14" s="32">
        <v>0.21078180412614217</v>
      </c>
      <c r="T14" s="32">
        <v>0.19947008324532975</v>
      </c>
      <c r="U14" s="32">
        <v>0.20764764331522659</v>
      </c>
      <c r="V14" s="32">
        <v>0.20433467230836969</v>
      </c>
      <c r="W14" s="32">
        <v>0.19702697511684231</v>
      </c>
      <c r="X14" s="32">
        <v>0.19848806540523359</v>
      </c>
      <c r="Y14" s="32">
        <v>0.20086022729529188</v>
      </c>
      <c r="Z14" s="32">
        <v>0.17534399085074973</v>
      </c>
      <c r="AA14" s="32">
        <v>0.17616956917865864</v>
      </c>
      <c r="AB14" s="32">
        <v>0.18645035979472646</v>
      </c>
      <c r="AC14" s="32">
        <v>0.17862927666076209</v>
      </c>
    </row>
    <row r="15" spans="1:29">
      <c r="A15" s="11" t="s">
        <v>18</v>
      </c>
      <c r="B15" s="11" t="s">
        <v>104</v>
      </c>
      <c r="C15" s="32">
        <v>4.7621904271259057E-2</v>
      </c>
      <c r="D15" s="32">
        <v>4.7179481292934769E-2</v>
      </c>
      <c r="E15" s="32">
        <v>7.3523769381028684E-2</v>
      </c>
      <c r="F15" s="32">
        <v>0.11143292851204184</v>
      </c>
      <c r="G15" s="32">
        <v>0.15257649276807955</v>
      </c>
      <c r="H15" s="32">
        <v>0.17478005042936021</v>
      </c>
      <c r="I15" s="32">
        <v>0.17632337906503237</v>
      </c>
      <c r="J15" s="32">
        <v>0.19218464203311084</v>
      </c>
      <c r="K15" s="32">
        <v>0.18629202103218598</v>
      </c>
      <c r="L15" s="32">
        <v>0.20217764909005193</v>
      </c>
      <c r="M15" s="32">
        <v>0.19396297034627819</v>
      </c>
      <c r="N15" s="32">
        <v>0.18907281468757944</v>
      </c>
      <c r="O15" s="32">
        <v>0.18983221130204642</v>
      </c>
      <c r="P15" s="32">
        <v>0.19206876287325295</v>
      </c>
      <c r="Q15" s="32">
        <v>0.17336653408051039</v>
      </c>
      <c r="R15" s="32">
        <v>0.17625591525592707</v>
      </c>
      <c r="S15" s="32">
        <v>0.19299739067383853</v>
      </c>
      <c r="T15" s="32">
        <v>0.18265965528194894</v>
      </c>
      <c r="U15" s="32">
        <v>0.20167979032300518</v>
      </c>
      <c r="V15" s="32">
        <v>0.19684568453443982</v>
      </c>
      <c r="W15" s="32">
        <v>0.18932010384557027</v>
      </c>
      <c r="X15" s="32">
        <v>0.18660203533219513</v>
      </c>
      <c r="Y15" s="32">
        <v>0.194043685726662</v>
      </c>
      <c r="Z15" s="32">
        <v>0.16331449662898687</v>
      </c>
      <c r="AA15" s="32">
        <v>0.16240654201114144</v>
      </c>
      <c r="AB15" s="32">
        <v>0.16616557022004624</v>
      </c>
      <c r="AC15" s="32">
        <v>0.15991481782504915</v>
      </c>
    </row>
    <row r="16" spans="1:29">
      <c r="A16" s="11" t="s">
        <v>18</v>
      </c>
      <c r="B16" s="11" t="s">
        <v>15</v>
      </c>
      <c r="C16" s="32">
        <v>7.6295029313940887E-2</v>
      </c>
      <c r="D16" s="32">
        <v>0.12588059290264389</v>
      </c>
      <c r="E16" s="32">
        <v>0.13024250670930007</v>
      </c>
      <c r="F16" s="32">
        <v>0.19280390552296525</v>
      </c>
      <c r="G16" s="32">
        <v>9.8648863192964481E-2</v>
      </c>
      <c r="H16" s="32">
        <v>0.13767219825905011</v>
      </c>
      <c r="I16" s="32">
        <v>0.14767636729837491</v>
      </c>
      <c r="J16" s="32">
        <v>0.19764315439449537</v>
      </c>
      <c r="K16" s="32">
        <v>0.20295009292395313</v>
      </c>
      <c r="L16" s="32">
        <v>0.19144092992880873</v>
      </c>
      <c r="M16" s="32">
        <v>0.20086958778713368</v>
      </c>
      <c r="N16" s="32">
        <v>0.19837376086334083</v>
      </c>
      <c r="O16" s="32">
        <v>0.21339252648011173</v>
      </c>
      <c r="P16" s="32">
        <v>0.20859889365167447</v>
      </c>
      <c r="Q16" s="32">
        <v>0.20400524856749699</v>
      </c>
      <c r="R16" s="32">
        <v>0.19911166902477159</v>
      </c>
      <c r="S16" s="32">
        <v>0.19201476176167442</v>
      </c>
      <c r="T16" s="32">
        <v>0.17823443569008665</v>
      </c>
      <c r="U16" s="32">
        <v>0.19979853241486512</v>
      </c>
      <c r="V16" s="32">
        <v>0.18989649516874407</v>
      </c>
      <c r="W16" s="32">
        <v>0.17172605559191623</v>
      </c>
      <c r="X16" s="32">
        <v>0.17333769599630544</v>
      </c>
      <c r="Y16" s="32">
        <v>0.16543907256307763</v>
      </c>
      <c r="Z16" s="32">
        <v>0.1725411659452305</v>
      </c>
      <c r="AA16" s="32">
        <v>0.1566794873871227</v>
      </c>
      <c r="AB16" s="32">
        <v>0.14961601687543263</v>
      </c>
      <c r="AC16" s="32">
        <v>0.13088015365903771</v>
      </c>
    </row>
    <row r="17" spans="1:29">
      <c r="A17" s="11" t="s">
        <v>18</v>
      </c>
      <c r="B17" s="11" t="s">
        <v>17</v>
      </c>
      <c r="C17" s="32">
        <v>7.920158555295484E-2</v>
      </c>
      <c r="D17" s="32">
        <v>8.0894489727629776E-2</v>
      </c>
      <c r="E17" s="32">
        <v>8.6559473214357696E-2</v>
      </c>
      <c r="F17" s="32">
        <v>8.496711517302824E-2</v>
      </c>
      <c r="G17" s="32">
        <v>8.2075024091905591E-2</v>
      </c>
      <c r="H17" s="32">
        <v>7.6845838047705367E-2</v>
      </c>
      <c r="I17" s="32">
        <v>7.5483031277352522E-2</v>
      </c>
      <c r="J17" s="32">
        <v>7.4608948115575627E-2</v>
      </c>
      <c r="K17" s="32">
        <v>7.2659797081762192E-2</v>
      </c>
      <c r="L17" s="32">
        <v>7.185185531779735E-2</v>
      </c>
      <c r="M17" s="32">
        <v>7.1829770890009137E-2</v>
      </c>
      <c r="N17" s="32">
        <v>6.9450001366849659E-2</v>
      </c>
      <c r="O17" s="32">
        <v>6.905996644196552E-2</v>
      </c>
      <c r="P17" s="32">
        <v>6.8962840066987233E-2</v>
      </c>
      <c r="Q17" s="32">
        <v>6.4745333995225932E-2</v>
      </c>
      <c r="R17" s="32">
        <v>6.3978598478811724E-2</v>
      </c>
      <c r="S17" s="32">
        <v>6.5822982442117664E-2</v>
      </c>
      <c r="T17" s="32">
        <v>6.333958759897769E-2</v>
      </c>
      <c r="U17" s="32">
        <v>6.5741847561071973E-2</v>
      </c>
      <c r="V17" s="32">
        <v>6.4121866672589081E-2</v>
      </c>
      <c r="W17" s="32">
        <v>6.2237699356546994E-2</v>
      </c>
      <c r="X17" s="32">
        <v>6.3354474850391154E-2</v>
      </c>
      <c r="Y17" s="32">
        <v>6.4942926037744375E-2</v>
      </c>
      <c r="Z17" s="32">
        <v>6.0612137153328874E-2</v>
      </c>
      <c r="AA17" s="32">
        <v>6.0657202553556701E-2</v>
      </c>
      <c r="AB17" s="32">
        <v>6.1425068538034734E-2</v>
      </c>
      <c r="AC17" s="32">
        <v>5.9690282786873203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32">
        <v>0.57902769875073312</v>
      </c>
      <c r="D21" s="32">
        <v>0.48206953329276886</v>
      </c>
      <c r="E21" s="32">
        <v>0.4436341476316551</v>
      </c>
      <c r="F21" s="32">
        <v>0.64155818566461398</v>
      </c>
      <c r="G21" s="32">
        <v>0.58503704379360277</v>
      </c>
      <c r="H21" s="32">
        <v>0.64436357039187209</v>
      </c>
      <c r="I21" s="32">
        <v>0.66977001025742844</v>
      </c>
      <c r="J21" s="32">
        <v>0.54166605452981265</v>
      </c>
      <c r="K21" s="32">
        <v>0.53995472255310695</v>
      </c>
      <c r="L21" s="32">
        <v>0.55166858579842504</v>
      </c>
      <c r="M21" s="32">
        <v>0.60821585197595351</v>
      </c>
      <c r="N21" s="32">
        <v>0.62317974935120402</v>
      </c>
      <c r="O21" s="32">
        <v>0.54914830327518815</v>
      </c>
      <c r="P21" s="32">
        <v>0.48841421930948398</v>
      </c>
      <c r="Q21" s="32">
        <v>0.54607382313327424</v>
      </c>
      <c r="R21" s="32">
        <v>0.54826234354981773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10" customFormat="1">
      <c r="A22" s="11" t="s">
        <v>25</v>
      </c>
      <c r="B22" s="11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10" customFormat="1">
      <c r="A23" s="11" t="s">
        <v>25</v>
      </c>
      <c r="B23" s="11" t="s">
        <v>7</v>
      </c>
      <c r="C23" s="32">
        <v>3.5440019198837692E-3</v>
      </c>
      <c r="D23" s="32">
        <v>1.6047783572021585E-3</v>
      </c>
      <c r="E23" s="32">
        <v>7.8706646948941458E-2</v>
      </c>
      <c r="F23" s="32">
        <v>0.16959627957658779</v>
      </c>
      <c r="G23" s="32">
        <v>0.20273100871731006</v>
      </c>
      <c r="H23" s="32">
        <v>0.17288859485263597</v>
      </c>
      <c r="I23" s="32">
        <v>0.28695957866334576</v>
      </c>
      <c r="J23" s="32">
        <v>0.27762917704441681</v>
      </c>
      <c r="K23" s="32">
        <v>0.25169336342880866</v>
      </c>
      <c r="L23" s="32">
        <v>0.21383680987961809</v>
      </c>
      <c r="M23" s="32">
        <v>0.36530004669987548</v>
      </c>
      <c r="N23" s="32">
        <v>0.43104249688667495</v>
      </c>
      <c r="O23" s="32">
        <v>0.27590356475716066</v>
      </c>
      <c r="P23" s="32">
        <v>0.29199050435865503</v>
      </c>
      <c r="Q23" s="32">
        <v>0.31579976131174758</v>
      </c>
      <c r="R23" s="32">
        <v>0.3614613428808634</v>
      </c>
      <c r="S23" s="32">
        <v>0.35320937110834372</v>
      </c>
      <c r="T23" s="32">
        <v>0.28870996782897468</v>
      </c>
      <c r="U23" s="32">
        <v>0.23822993462017408</v>
      </c>
      <c r="V23" s="32">
        <v>0.28738216064757161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10" customFormat="1">
      <c r="A24" s="11" t="s">
        <v>25</v>
      </c>
      <c r="B24" s="11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10" customFormat="1">
      <c r="A25" s="11" t="s">
        <v>25</v>
      </c>
      <c r="B25" s="11" t="s">
        <v>5</v>
      </c>
      <c r="C25" s="32">
        <v>5.1688289024609828E-4</v>
      </c>
      <c r="D25" s="32">
        <v>2.2829983224273429E-4</v>
      </c>
      <c r="E25" s="32">
        <v>1.5498566857808868E-3</v>
      </c>
      <c r="F25" s="32">
        <v>1.4605703883521593E-3</v>
      </c>
      <c r="G25" s="32">
        <v>1.1988833644963042E-3</v>
      </c>
      <c r="H25" s="32">
        <v>2.3538149044917363E-4</v>
      </c>
      <c r="I25" s="32">
        <v>7.8513600968509737E-5</v>
      </c>
      <c r="J25" s="32">
        <v>5.9972288303660236E-3</v>
      </c>
      <c r="K25" s="32">
        <v>1.1441893299684305E-3</v>
      </c>
      <c r="L25" s="32">
        <v>6.6200156576682661E-3</v>
      </c>
      <c r="M25" s="32">
        <v>1.4125292657747566E-2</v>
      </c>
      <c r="N25" s="32">
        <v>4.8628444545984952E-2</v>
      </c>
      <c r="O25" s="32">
        <v>2.0103286619434464E-2</v>
      </c>
      <c r="P25" s="32">
        <v>4.4266463583560026E-2</v>
      </c>
      <c r="Q25" s="32">
        <v>1.8425545411616683E-2</v>
      </c>
      <c r="R25" s="32">
        <v>3.0972338925384278E-2</v>
      </c>
      <c r="S25" s="32">
        <v>7.533359838951284E-2</v>
      </c>
      <c r="T25" s="32">
        <v>8.4765117712569948E-2</v>
      </c>
      <c r="U25" s="32">
        <v>3.9710984070400343E-2</v>
      </c>
      <c r="V25" s="32">
        <v>3.9296108094837315E-2</v>
      </c>
      <c r="W25" s="32">
        <v>8.4284814559105262E-2</v>
      </c>
      <c r="X25" s="32">
        <v>5.1842710813869784E-2</v>
      </c>
      <c r="Y25" s="32">
        <v>8.3563610341311462E-2</v>
      </c>
      <c r="Z25" s="32">
        <v>6.2610692125463593E-2</v>
      </c>
      <c r="AA25" s="32">
        <v>5.107242635782433E-2</v>
      </c>
      <c r="AB25" s="32">
        <v>5.2171843552187083E-2</v>
      </c>
      <c r="AC25" s="32">
        <v>6.0004206812663156E-2</v>
      </c>
    </row>
    <row r="26" spans="1:29" s="10" customFormat="1">
      <c r="A26" s="11" t="s">
        <v>25</v>
      </c>
      <c r="B26" s="11" t="s">
        <v>3</v>
      </c>
      <c r="C26" s="32">
        <v>9.2249476920294768E-2</v>
      </c>
      <c r="D26" s="32">
        <v>0.12903376011573756</v>
      </c>
      <c r="E26" s="32">
        <v>0.13509233464442333</v>
      </c>
      <c r="F26" s="32">
        <v>0.13576204507437045</v>
      </c>
      <c r="G26" s="32">
        <v>0.11396435327094352</v>
      </c>
      <c r="H26" s="32">
        <v>0.16410943464894437</v>
      </c>
      <c r="I26" s="32">
        <v>0.13679719471947194</v>
      </c>
      <c r="J26" s="32">
        <v>0.13889615262896152</v>
      </c>
      <c r="K26" s="32">
        <v>0.13510867263438672</v>
      </c>
      <c r="L26" s="32">
        <v>0.1203687505764275</v>
      </c>
      <c r="M26" s="32">
        <v>0.14437105203671052</v>
      </c>
      <c r="N26" s="32">
        <v>0.15103900447579005</v>
      </c>
      <c r="O26" s="32">
        <v>0.14082161218861608</v>
      </c>
      <c r="P26" s="32">
        <v>0.12120357927573579</v>
      </c>
      <c r="Q26" s="32">
        <v>0.17118431461639314</v>
      </c>
      <c r="R26" s="32">
        <v>0.14208677652696775</v>
      </c>
      <c r="S26" s="32">
        <v>0.12325081784890818</v>
      </c>
      <c r="T26" s="32">
        <v>0.12345511076450109</v>
      </c>
      <c r="U26" s="32">
        <v>0.11805028459695285</v>
      </c>
      <c r="V26" s="32">
        <v>0.1315560707988607</v>
      </c>
      <c r="W26" s="32">
        <v>0.13624002644785022</v>
      </c>
      <c r="X26" s="32">
        <v>0.12497006537366062</v>
      </c>
      <c r="Y26" s="32">
        <v>0.10827715968172161</v>
      </c>
      <c r="Z26" s="32">
        <v>0.16270273497897736</v>
      </c>
      <c r="AA26" s="32">
        <v>0.15870029223744286</v>
      </c>
      <c r="AB26" s="32">
        <v>0.15466228789728287</v>
      </c>
      <c r="AC26" s="32">
        <v>0.15102516144491163</v>
      </c>
    </row>
    <row r="27" spans="1:29" s="10" customFormat="1">
      <c r="A27" s="11" t="s">
        <v>25</v>
      </c>
      <c r="B27" s="11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10" customFormat="1">
      <c r="A28" s="11" t="s">
        <v>25</v>
      </c>
      <c r="B28" s="11" t="s">
        <v>9</v>
      </c>
      <c r="C28" s="32">
        <v>0.36220822077238513</v>
      </c>
      <c r="D28" s="32">
        <v>0.33883326656532364</v>
      </c>
      <c r="E28" s="32">
        <v>0.34017640531942933</v>
      </c>
      <c r="F28" s="32">
        <v>0.35399041739770448</v>
      </c>
      <c r="G28" s="32">
        <v>0.35862702703938754</v>
      </c>
      <c r="H28" s="32">
        <v>0.3636333755010388</v>
      </c>
      <c r="I28" s="32">
        <v>0.34493718392507222</v>
      </c>
      <c r="J28" s="32">
        <v>0.33924637041568234</v>
      </c>
      <c r="K28" s="32">
        <v>0.33752433533496556</v>
      </c>
      <c r="L28" s="32">
        <v>0.34002243743646177</v>
      </c>
      <c r="M28" s="32">
        <v>0.33156859810407818</v>
      </c>
      <c r="N28" s="32">
        <v>0.32728617416993244</v>
      </c>
      <c r="O28" s="32">
        <v>0.33813321668013546</v>
      </c>
      <c r="P28" s="32">
        <v>0.33926199384817274</v>
      </c>
      <c r="Q28" s="32">
        <v>0.34573901584225186</v>
      </c>
      <c r="R28" s="32">
        <v>0.32743071899813864</v>
      </c>
      <c r="S28" s="32">
        <v>0.31944105836449532</v>
      </c>
      <c r="T28" s="32">
        <v>0.30465116062078906</v>
      </c>
      <c r="U28" s="32">
        <v>0.31751229038146506</v>
      </c>
      <c r="V28" s="32">
        <v>0.29999536544790745</v>
      </c>
      <c r="W28" s="32">
        <v>0.29192210080602016</v>
      </c>
      <c r="X28" s="32">
        <v>0.30283149707625939</v>
      </c>
      <c r="Y28" s="32">
        <v>0.30722164336410629</v>
      </c>
      <c r="Z28" s="32">
        <v>0.31853577926108806</v>
      </c>
      <c r="AA28" s="32">
        <v>0.29420258540063071</v>
      </c>
      <c r="AB28" s="32">
        <v>0.29260720285191311</v>
      </c>
      <c r="AC28" s="32">
        <v>0.27507216770174908</v>
      </c>
    </row>
    <row r="29" spans="1:29" s="10" customFormat="1">
      <c r="A29" s="11" t="s">
        <v>25</v>
      </c>
      <c r="B29" s="11" t="s">
        <v>8</v>
      </c>
      <c r="C29" s="32">
        <v>0.2689314339371715</v>
      </c>
      <c r="D29" s="32">
        <v>0.2120625099253689</v>
      </c>
      <c r="E29" s="32">
        <v>0.22173265370736145</v>
      </c>
      <c r="F29" s="32">
        <v>0.24467543598183708</v>
      </c>
      <c r="G29" s="32">
        <v>0.24650210978491788</v>
      </c>
      <c r="H29" s="32">
        <v>0.22424463415935689</v>
      </c>
      <c r="I29" s="32">
        <v>0.2322570581478921</v>
      </c>
      <c r="J29" s="32">
        <v>0.24498622083645291</v>
      </c>
      <c r="K29" s="32">
        <v>0.24447725099312753</v>
      </c>
      <c r="L29" s="32">
        <v>0.24656426708308871</v>
      </c>
      <c r="M29" s="32">
        <v>0.24282829530926345</v>
      </c>
      <c r="N29" s="32">
        <v>0.2365920968834643</v>
      </c>
      <c r="O29" s="32">
        <v>0.24960656694446848</v>
      </c>
      <c r="P29" s="32">
        <v>0.24788281517601107</v>
      </c>
      <c r="Q29" s="32">
        <v>0.21133181065369791</v>
      </c>
      <c r="R29" s="32">
        <v>0.21538806323774395</v>
      </c>
      <c r="S29" s="32">
        <v>0.22134431483749253</v>
      </c>
      <c r="T29" s="32">
        <v>0.2081436896452063</v>
      </c>
      <c r="U29" s="32">
        <v>0.21371108141146916</v>
      </c>
      <c r="V29" s="32">
        <v>0.20311830470391926</v>
      </c>
      <c r="W29" s="32">
        <v>0.19666931991455236</v>
      </c>
      <c r="X29" s="32">
        <v>0.20347088615308048</v>
      </c>
      <c r="Y29" s="32">
        <v>0.20504866513572542</v>
      </c>
      <c r="Z29" s="32">
        <v>0.18489731058511419</v>
      </c>
      <c r="AA29" s="32">
        <v>0.17397811605957583</v>
      </c>
      <c r="AB29" s="32">
        <v>0.18663914376163565</v>
      </c>
      <c r="AC29" s="32">
        <v>0.17687902675487002</v>
      </c>
    </row>
    <row r="30" spans="1:29" s="10" customFormat="1">
      <c r="A30" s="11" t="s">
        <v>25</v>
      </c>
      <c r="B30" s="11" t="s">
        <v>104</v>
      </c>
      <c r="C30" s="32">
        <v>4.7089837899543373E-2</v>
      </c>
      <c r="D30" s="32">
        <v>5.7234207534409658E-2</v>
      </c>
      <c r="E30" s="32">
        <v>0.12260182301754553</v>
      </c>
      <c r="F30" s="32">
        <v>0.23798589616131369</v>
      </c>
      <c r="G30" s="32">
        <v>0.24361552984512394</v>
      </c>
      <c r="H30" s="32">
        <v>0.22378685251733324</v>
      </c>
      <c r="I30" s="32">
        <v>0.22533751174232233</v>
      </c>
      <c r="J30" s="32">
        <v>0.24153551168068019</v>
      </c>
      <c r="K30" s="32">
        <v>0.23038604103032886</v>
      </c>
      <c r="L30" s="32">
        <v>0.23923608241708633</v>
      </c>
      <c r="M30" s="32">
        <v>0.22373359434092807</v>
      </c>
      <c r="N30" s="32">
        <v>0.21331619613844088</v>
      </c>
      <c r="O30" s="32">
        <v>0.22079712942042157</v>
      </c>
      <c r="P30" s="32">
        <v>0.22148057393252021</v>
      </c>
      <c r="Q30" s="32">
        <v>0.20831750557069692</v>
      </c>
      <c r="R30" s="32">
        <v>0.20660741166793001</v>
      </c>
      <c r="S30" s="32">
        <v>0.21411770308122768</v>
      </c>
      <c r="T30" s="32">
        <v>0.20604532329638778</v>
      </c>
      <c r="U30" s="32">
        <v>0.23021447515053517</v>
      </c>
      <c r="V30" s="32">
        <v>0.2070632897272002</v>
      </c>
      <c r="W30" s="32">
        <v>0.18942788060345875</v>
      </c>
      <c r="X30" s="32">
        <v>0.20316392018149129</v>
      </c>
      <c r="Y30" s="32">
        <v>0.20724804289942336</v>
      </c>
      <c r="Z30" s="32">
        <v>0.17723398054994002</v>
      </c>
      <c r="AA30" s="32">
        <v>0.17235202017070345</v>
      </c>
      <c r="AB30" s="32">
        <v>0.17654072186843814</v>
      </c>
      <c r="AC30" s="32">
        <v>0.17747802200108093</v>
      </c>
    </row>
    <row r="31" spans="1:29" s="10" customFormat="1">
      <c r="A31" s="11" t="s">
        <v>25</v>
      </c>
      <c r="B31" s="11" t="s">
        <v>15</v>
      </c>
      <c r="C31" s="32">
        <v>5.2597212709284628E-2</v>
      </c>
      <c r="D31" s="32">
        <v>0.10461971794140031</v>
      </c>
      <c r="E31" s="32">
        <v>0.17303993308042206</v>
      </c>
      <c r="F31" s="32">
        <v>0.26905676007387086</v>
      </c>
      <c r="G31" s="32">
        <v>8.8843512417744033E-2</v>
      </c>
      <c r="H31" s="32">
        <v>0.15089979129590247</v>
      </c>
      <c r="I31" s="32">
        <v>0.15885787263244017</v>
      </c>
      <c r="J31" s="32">
        <v>0.21646849143510907</v>
      </c>
      <c r="K31" s="32">
        <v>0.22020805059321541</v>
      </c>
      <c r="L31" s="32">
        <v>0.21075328361950854</v>
      </c>
      <c r="M31" s="32">
        <v>0.22394029667149126</v>
      </c>
      <c r="N31" s="32">
        <v>0.22313187340867746</v>
      </c>
      <c r="O31" s="32">
        <v>0.24564759433740185</v>
      </c>
      <c r="P31" s="32">
        <v>0.24472410575890677</v>
      </c>
      <c r="Q31" s="32">
        <v>0.24647980844694387</v>
      </c>
      <c r="R31" s="32">
        <v>0.21012872599840735</v>
      </c>
      <c r="S31" s="32">
        <v>0.18275374141723114</v>
      </c>
      <c r="T31" s="32">
        <v>0.15980536428736225</v>
      </c>
      <c r="U31" s="32">
        <v>0.19566941116371234</v>
      </c>
      <c r="V31" s="32">
        <v>0.18174519091158442</v>
      </c>
      <c r="W31" s="32">
        <v>0.15851860874404153</v>
      </c>
      <c r="X31" s="32">
        <v>0.16035680100216015</v>
      </c>
      <c r="Y31" s="32">
        <v>0.15865950288085859</v>
      </c>
      <c r="Z31" s="32">
        <v>0.19986233100101086</v>
      </c>
      <c r="AA31" s="32">
        <v>0.15601662310698958</v>
      </c>
      <c r="AB31" s="32">
        <v>0.14126004439530124</v>
      </c>
      <c r="AC31" s="32">
        <v>0.11619980092168285</v>
      </c>
    </row>
    <row r="32" spans="1:29" s="10" customFormat="1">
      <c r="A32" s="11" t="s">
        <v>25</v>
      </c>
      <c r="B32" s="11" t="s">
        <v>17</v>
      </c>
      <c r="C32" s="32">
        <v>6.8112240682247346E-2</v>
      </c>
      <c r="D32" s="32">
        <v>7.8546477128863826E-2</v>
      </c>
      <c r="E32" s="32">
        <v>8.7807523731717324E-2</v>
      </c>
      <c r="F32" s="32">
        <v>8.6660790742018545E-2</v>
      </c>
      <c r="G32" s="32">
        <v>8.3860904203378828E-2</v>
      </c>
      <c r="H32" s="32">
        <v>7.7526265416654055E-2</v>
      </c>
      <c r="I32" s="32">
        <v>7.5176142607718252E-2</v>
      </c>
      <c r="J32" s="32">
        <v>7.5787958484355253E-2</v>
      </c>
      <c r="K32" s="32">
        <v>7.3396781217034593E-2</v>
      </c>
      <c r="L32" s="32">
        <v>7.3950711920228535E-2</v>
      </c>
      <c r="M32" s="32">
        <v>7.4143409487220716E-2</v>
      </c>
      <c r="N32" s="32">
        <v>7.0906012029937085E-2</v>
      </c>
      <c r="O32" s="32">
        <v>7.1647666287520173E-2</v>
      </c>
      <c r="P32" s="32">
        <v>6.9653232839264723E-2</v>
      </c>
      <c r="Q32" s="32">
        <v>6.5825698749290493E-2</v>
      </c>
      <c r="R32" s="32">
        <v>6.5543978694893035E-2</v>
      </c>
      <c r="S32" s="32">
        <v>6.7488500335949941E-2</v>
      </c>
      <c r="T32" s="32">
        <v>6.4137871784159237E-2</v>
      </c>
      <c r="U32" s="32">
        <v>6.75041661750716E-2</v>
      </c>
      <c r="V32" s="32">
        <v>6.5054600352138836E-2</v>
      </c>
      <c r="W32" s="32">
        <v>6.2569214240171755E-2</v>
      </c>
      <c r="X32" s="32">
        <v>6.5063725208479681E-2</v>
      </c>
      <c r="Y32" s="32">
        <v>6.5629032593638392E-2</v>
      </c>
      <c r="Z32" s="32">
        <v>6.1738751018223716E-2</v>
      </c>
      <c r="AA32" s="32">
        <v>6.1199944835949857E-2</v>
      </c>
      <c r="AB32" s="32">
        <v>6.2834282617024534E-2</v>
      </c>
      <c r="AC32" s="32">
        <v>6.2920663430170623E-2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32">
        <v>0.60074997513477768</v>
      </c>
      <c r="D36" s="32">
        <v>0.55057072301322652</v>
      </c>
      <c r="E36" s="32">
        <v>0.61965821985446656</v>
      </c>
      <c r="F36" s="32">
        <v>0.6250681180642963</v>
      </c>
      <c r="G36" s="32">
        <v>0.6146430630888674</v>
      </c>
      <c r="H36" s="32">
        <v>0.60057434596979042</v>
      </c>
      <c r="I36" s="32">
        <v>0.61128573621108884</v>
      </c>
      <c r="J36" s="32">
        <v>0.59864880310826785</v>
      </c>
      <c r="K36" s="32">
        <v>0.56757341138771067</v>
      </c>
      <c r="L36" s="32">
        <v>0.5779858715201972</v>
      </c>
      <c r="M36" s="32">
        <v>0.61669697987845029</v>
      </c>
      <c r="N36" s="32">
        <v>0.59639797003357187</v>
      </c>
      <c r="O36" s="32">
        <v>0.51865068088344835</v>
      </c>
      <c r="P36" s="32">
        <v>0.54803477552165969</v>
      </c>
      <c r="Q36" s="32">
        <v>0.5472550519770718</v>
      </c>
      <c r="R36" s="32">
        <v>0.496787966741151</v>
      </c>
      <c r="S36" s="32">
        <v>0.54459204236070913</v>
      </c>
      <c r="T36" s="32">
        <v>0.42406869680794052</v>
      </c>
      <c r="U36" s="32">
        <v>0.42202119107338093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10" customFormat="1">
      <c r="A37" s="11" t="s">
        <v>26</v>
      </c>
      <c r="B37" s="11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10" customFormat="1">
      <c r="A38" s="11" t="s">
        <v>26</v>
      </c>
      <c r="B38" s="11" t="s">
        <v>7</v>
      </c>
      <c r="C38" s="32">
        <v>7.299090993734289E-2</v>
      </c>
      <c r="D38" s="32">
        <v>6.10751779887111E-2</v>
      </c>
      <c r="E38" s="32">
        <v>0.11970474406907282</v>
      </c>
      <c r="F38" s="32">
        <v>0.1794076454507752</v>
      </c>
      <c r="G38" s="32">
        <v>0.19029598352507449</v>
      </c>
      <c r="H38" s="32">
        <v>0.21734768833443813</v>
      </c>
      <c r="I38" s="32">
        <v>0.24349832464320867</v>
      </c>
      <c r="J38" s="32">
        <v>0.27444825704983994</v>
      </c>
      <c r="K38" s="32">
        <v>0.26492687849754804</v>
      </c>
      <c r="L38" s="32">
        <v>0.25628705374883076</v>
      </c>
      <c r="M38" s="32">
        <v>0.35416112564235014</v>
      </c>
      <c r="N38" s="32">
        <v>0.39274279448101973</v>
      </c>
      <c r="O38" s="32">
        <v>0.32106352252615794</v>
      </c>
      <c r="P38" s="32">
        <v>0.34532832067297109</v>
      </c>
      <c r="Q38" s="32">
        <v>0.32731839418607905</v>
      </c>
      <c r="R38" s="32">
        <v>0.33739135232694839</v>
      </c>
      <c r="S38" s="32">
        <v>0.32731423302842072</v>
      </c>
      <c r="T38" s="32">
        <v>0.29098671376038188</v>
      </c>
      <c r="U38" s="32">
        <v>0.23708632797225657</v>
      </c>
      <c r="V38" s="32">
        <v>0.26918734067944011</v>
      </c>
      <c r="W38" s="32">
        <v>0.30866539317055663</v>
      </c>
      <c r="X38" s="32">
        <v>0.2396282603957666</v>
      </c>
      <c r="Y38" s="32">
        <v>0.35214237098302725</v>
      </c>
      <c r="Z38" s="32">
        <v>0.61695865043125309</v>
      </c>
      <c r="AA38" s="32">
        <v>0.60469850329781838</v>
      </c>
      <c r="AB38" s="32">
        <v>0.59168660578386612</v>
      </c>
      <c r="AC38" s="32">
        <v>0.60934329020801625</v>
      </c>
    </row>
    <row r="39" spans="1:29" s="10" customFormat="1">
      <c r="A39" s="11" t="s">
        <v>26</v>
      </c>
      <c r="B39" s="11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10" customFormat="1">
      <c r="A40" s="11" t="s">
        <v>26</v>
      </c>
      <c r="B40" s="11" t="s">
        <v>5</v>
      </c>
      <c r="C40" s="32">
        <v>1.4254529670465352E-4</v>
      </c>
      <c r="D40" s="32">
        <v>1.5352316863904972E-8</v>
      </c>
      <c r="E40" s="32">
        <v>1.5579765792819754E-4</v>
      </c>
      <c r="F40" s="32">
        <v>1.0776393086091574E-3</v>
      </c>
      <c r="G40" s="32">
        <v>1.4344510724720848E-3</v>
      </c>
      <c r="H40" s="32">
        <v>9.9174157858875891E-4</v>
      </c>
      <c r="I40" s="32">
        <v>3.6999257939450419E-4</v>
      </c>
      <c r="J40" s="32">
        <v>2.1036888794382595E-2</v>
      </c>
      <c r="K40" s="32">
        <v>2.1342463199111383E-2</v>
      </c>
      <c r="L40" s="32">
        <v>2.4189055410698098E-2</v>
      </c>
      <c r="M40" s="32">
        <v>8.4474660117410463E-2</v>
      </c>
      <c r="N40" s="32">
        <v>0.1014962740471074</v>
      </c>
      <c r="O40" s="32">
        <v>9.4153858738916005E-2</v>
      </c>
      <c r="P40" s="32">
        <v>0.11335287146858522</v>
      </c>
      <c r="Q40" s="32">
        <v>5.8119191558395115E-2</v>
      </c>
      <c r="R40" s="32">
        <v>4.5277874869936986E-2</v>
      </c>
      <c r="S40" s="32">
        <v>9.2006952661233321E-2</v>
      </c>
      <c r="T40" s="32">
        <v>7.4904930268890585E-2</v>
      </c>
      <c r="U40" s="32">
        <v>3.5635477088307083E-2</v>
      </c>
      <c r="V40" s="32">
        <v>5.2256185797165983E-2</v>
      </c>
      <c r="W40" s="32">
        <v>6.8884420727207796E-2</v>
      </c>
      <c r="X40" s="32">
        <v>4.6793868627175952E-2</v>
      </c>
      <c r="Y40" s="32">
        <v>7.4783593805299975E-2</v>
      </c>
      <c r="Z40" s="32">
        <v>9.1599948055135744E-2</v>
      </c>
      <c r="AA40" s="32">
        <v>3.2210665343173156E-2</v>
      </c>
      <c r="AB40" s="32">
        <v>5.8252504798175765E-2</v>
      </c>
      <c r="AC40" s="32">
        <v>4.6112238510089242E-2</v>
      </c>
    </row>
    <row r="41" spans="1:29" s="10" customFormat="1">
      <c r="A41" s="11" t="s">
        <v>26</v>
      </c>
      <c r="B41" s="11" t="s">
        <v>3</v>
      </c>
      <c r="C41" s="32">
        <v>0.54445359238669311</v>
      </c>
      <c r="D41" s="32">
        <v>0.5448937642443642</v>
      </c>
      <c r="E41" s="32">
        <v>0.55840816534828219</v>
      </c>
      <c r="F41" s="32">
        <v>0.53528534531589</v>
      </c>
      <c r="G41" s="32">
        <v>0.54567436443549622</v>
      </c>
      <c r="H41" s="32">
        <v>0.55506624793306747</v>
      </c>
      <c r="I41" s="32">
        <v>0.55058250835979516</v>
      </c>
      <c r="J41" s="32">
        <v>0.54365918720043238</v>
      </c>
      <c r="K41" s="32">
        <v>0.5401509581700138</v>
      </c>
      <c r="L41" s="32">
        <v>0.54353032060456796</v>
      </c>
      <c r="M41" s="32">
        <v>0.54041457140578741</v>
      </c>
      <c r="N41" s="32">
        <v>0.53396713681748109</v>
      </c>
      <c r="O41" s="32">
        <v>0.52881099735401194</v>
      </c>
      <c r="P41" s="32">
        <v>0.51689936142777937</v>
      </c>
      <c r="Q41" s="32">
        <v>0.3665367718278677</v>
      </c>
      <c r="R41" s="32">
        <v>0.35901698491766987</v>
      </c>
      <c r="S41" s="32">
        <v>0.2804740902172409</v>
      </c>
      <c r="T41" s="32">
        <v>0.26123607651861075</v>
      </c>
      <c r="U41" s="32">
        <v>0.2525685796319358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10" customFormat="1">
      <c r="A42" s="11" t="s">
        <v>26</v>
      </c>
      <c r="B42" s="11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10" customFormat="1">
      <c r="A43" s="11" t="s">
        <v>26</v>
      </c>
      <c r="B43" s="11" t="s">
        <v>9</v>
      </c>
      <c r="C43" s="32">
        <v>0.40732904101331346</v>
      </c>
      <c r="D43" s="32">
        <v>0.36740637152581684</v>
      </c>
      <c r="E43" s="32">
        <v>0.38800883431607092</v>
      </c>
      <c r="F43" s="32">
        <v>0.38614134974801101</v>
      </c>
      <c r="G43" s="32">
        <v>0.39884600546759102</v>
      </c>
      <c r="H43" s="32">
        <v>0.37700825427096557</v>
      </c>
      <c r="I43" s="32">
        <v>0.37324352882606249</v>
      </c>
      <c r="J43" s="32">
        <v>0.36619035303841568</v>
      </c>
      <c r="K43" s="32">
        <v>0.35901073867796252</v>
      </c>
      <c r="L43" s="32">
        <v>0.35281312015193111</v>
      </c>
      <c r="M43" s="32">
        <v>0.3352128977763682</v>
      </c>
      <c r="N43" s="32">
        <v>0.33304600112137112</v>
      </c>
      <c r="O43" s="32">
        <v>0.32780315284213357</v>
      </c>
      <c r="P43" s="32">
        <v>0.34868529144879418</v>
      </c>
      <c r="Q43" s="32">
        <v>0.34381320557677963</v>
      </c>
      <c r="R43" s="32">
        <v>0.34012173984465416</v>
      </c>
      <c r="S43" s="32">
        <v>0.33595620590233005</v>
      </c>
      <c r="T43" s="32">
        <v>0.3174650242752064</v>
      </c>
      <c r="U43" s="32">
        <v>0.3225639605297515</v>
      </c>
      <c r="V43" s="32">
        <v>0.31097651357368383</v>
      </c>
      <c r="W43" s="32">
        <v>0.31177392262631026</v>
      </c>
      <c r="X43" s="32">
        <v>0.30434857691817868</v>
      </c>
      <c r="Y43" s="32">
        <v>0.32152329937397356</v>
      </c>
      <c r="Z43" s="32">
        <v>0.3144031405165979</v>
      </c>
      <c r="AA43" s="32">
        <v>0.30465209063244053</v>
      </c>
      <c r="AB43" s="32">
        <v>0.31827955652468004</v>
      </c>
      <c r="AC43" s="32">
        <v>0.29966324628237062</v>
      </c>
    </row>
    <row r="44" spans="1:29" s="10" customFormat="1">
      <c r="A44" s="11" t="s">
        <v>26</v>
      </c>
      <c r="B44" s="11" t="s">
        <v>8</v>
      </c>
      <c r="C44" s="32">
        <v>0.26888229287443638</v>
      </c>
      <c r="D44" s="32">
        <v>0.24100145739995163</v>
      </c>
      <c r="E44" s="32">
        <v>0.2631611550788901</v>
      </c>
      <c r="F44" s="32">
        <v>0.26604438445617767</v>
      </c>
      <c r="G44" s="32">
        <v>0.25748488984931484</v>
      </c>
      <c r="H44" s="32">
        <v>0.23229490456437393</v>
      </c>
      <c r="I44" s="32">
        <v>0.25510592814775518</v>
      </c>
      <c r="J44" s="32">
        <v>0.25223522030682038</v>
      </c>
      <c r="K44" s="32">
        <v>0.26093390469605587</v>
      </c>
      <c r="L44" s="32">
        <v>0.25607304205303927</v>
      </c>
      <c r="M44" s="32">
        <v>0.25407598699857104</v>
      </c>
      <c r="N44" s="32">
        <v>0.24823566677603445</v>
      </c>
      <c r="O44" s="32">
        <v>0.24660564364434048</v>
      </c>
      <c r="P44" s="32">
        <v>0.24597704408820351</v>
      </c>
      <c r="Q44" s="32">
        <v>0.20895198598022971</v>
      </c>
      <c r="R44" s="32">
        <v>0.23229576820971254</v>
      </c>
      <c r="S44" s="32">
        <v>0.21566346355114915</v>
      </c>
      <c r="T44" s="32">
        <v>0.2107589592104421</v>
      </c>
      <c r="U44" s="32">
        <v>0.21708896565915439</v>
      </c>
      <c r="V44" s="32">
        <v>0.2234848561747575</v>
      </c>
      <c r="W44" s="32">
        <v>0.21857480765065471</v>
      </c>
      <c r="X44" s="32">
        <v>0.21070170452935247</v>
      </c>
      <c r="Y44" s="32">
        <v>0.20838515518377826</v>
      </c>
      <c r="Z44" s="32">
        <v>0.1820750482334797</v>
      </c>
      <c r="AA44" s="32">
        <v>0.19152664287510804</v>
      </c>
      <c r="AB44" s="32">
        <v>0.20230830410386166</v>
      </c>
      <c r="AC44" s="32">
        <v>0.19482457142162751</v>
      </c>
    </row>
    <row r="45" spans="1:29" s="10" customFormat="1">
      <c r="A45" s="11" t="s">
        <v>26</v>
      </c>
      <c r="B45" s="11" t="s">
        <v>104</v>
      </c>
      <c r="C45" s="32">
        <v>6.1223086757990756E-2</v>
      </c>
      <c r="D45" s="32">
        <v>6.0988655900345648E-2</v>
      </c>
      <c r="E45" s="32">
        <v>6.2235350698617693E-2</v>
      </c>
      <c r="F45" s="32">
        <v>6.3027877840663812E-2</v>
      </c>
      <c r="G45" s="32">
        <v>6.298155239311154E-2</v>
      </c>
      <c r="H45" s="32">
        <v>0.21411063174934883</v>
      </c>
      <c r="I45" s="32">
        <v>0.21352906069101008</v>
      </c>
      <c r="J45" s="32">
        <v>0.22440353941497354</v>
      </c>
      <c r="K45" s="32">
        <v>0.22098926114539288</v>
      </c>
      <c r="L45" s="32">
        <v>0.23396147996489275</v>
      </c>
      <c r="M45" s="32">
        <v>0.22092190394717598</v>
      </c>
      <c r="N45" s="32">
        <v>0.22028175198807523</v>
      </c>
      <c r="O45" s="32">
        <v>0.22026030567207366</v>
      </c>
      <c r="P45" s="32">
        <v>0.22276992841187945</v>
      </c>
      <c r="Q45" s="32">
        <v>0.19587318896279199</v>
      </c>
      <c r="R45" s="32">
        <v>0.20622469463949389</v>
      </c>
      <c r="S45" s="32">
        <v>0.21279642273127353</v>
      </c>
      <c r="T45" s="32">
        <v>0.22065106295843376</v>
      </c>
      <c r="U45" s="32">
        <v>0.22306902408827886</v>
      </c>
      <c r="V45" s="32">
        <v>0.2267451541110804</v>
      </c>
      <c r="W45" s="32">
        <v>0.21474398106684453</v>
      </c>
      <c r="X45" s="32">
        <v>0.21130262901905281</v>
      </c>
      <c r="Y45" s="32">
        <v>0.21501445323394217</v>
      </c>
      <c r="Z45" s="32">
        <v>0.18232884093342636</v>
      </c>
      <c r="AA45" s="32">
        <v>0.18902831329543526</v>
      </c>
      <c r="AB45" s="32">
        <v>0.1872469520966184</v>
      </c>
      <c r="AC45" s="32">
        <v>0.18485869694244875</v>
      </c>
    </row>
    <row r="46" spans="1:29" s="10" customFormat="1">
      <c r="A46" s="11" t="s">
        <v>26</v>
      </c>
      <c r="B46" s="11" t="s">
        <v>15</v>
      </c>
      <c r="C46" s="32">
        <v>8.6273057358006694E-2</v>
      </c>
      <c r="D46" s="32">
        <v>0.13483254025474647</v>
      </c>
      <c r="E46" s="32">
        <v>9.3006949277028794E-2</v>
      </c>
      <c r="F46" s="32">
        <v>0.12646089290657886</v>
      </c>
      <c r="G46" s="32">
        <v>0.13157333110981476</v>
      </c>
      <c r="H46" s="32">
        <v>0.10311714648958981</v>
      </c>
      <c r="I46" s="32">
        <v>0.11846635364770843</v>
      </c>
      <c r="J46" s="32">
        <v>0.14846979314781561</v>
      </c>
      <c r="K46" s="32">
        <v>0.1499464841905282</v>
      </c>
      <c r="L46" s="32">
        <v>0.14229207653607173</v>
      </c>
      <c r="M46" s="32">
        <v>0.1507169761342107</v>
      </c>
      <c r="N46" s="32">
        <v>0.14641542787796125</v>
      </c>
      <c r="O46" s="32">
        <v>0.16252991131654321</v>
      </c>
      <c r="P46" s="32">
        <v>0.14684725356620149</v>
      </c>
      <c r="Q46" s="32">
        <v>0.17111917954883904</v>
      </c>
      <c r="R46" s="32">
        <v>0.19385448378554174</v>
      </c>
      <c r="S46" s="32">
        <v>0.19696796579741538</v>
      </c>
      <c r="T46" s="32">
        <v>0.18931725445057299</v>
      </c>
      <c r="U46" s="32">
        <v>0.19825296661371064</v>
      </c>
      <c r="V46" s="32">
        <v>0.19172445733219368</v>
      </c>
      <c r="W46" s="32">
        <v>0.17302382592466764</v>
      </c>
      <c r="X46" s="32">
        <v>0.16714584396608897</v>
      </c>
      <c r="Y46" s="32">
        <v>0.15473182489916712</v>
      </c>
      <c r="Z46" s="32">
        <v>0.14586537661697882</v>
      </c>
      <c r="AA46" s="32">
        <v>0.13970356428759104</v>
      </c>
      <c r="AB46" s="32">
        <v>0.13663414323181564</v>
      </c>
      <c r="AC46" s="32">
        <v>0.12085919948394996</v>
      </c>
    </row>
    <row r="47" spans="1:29" s="10" customFormat="1">
      <c r="A47" s="11" t="s">
        <v>26</v>
      </c>
      <c r="B47" s="11" t="s">
        <v>17</v>
      </c>
      <c r="C47" s="32">
        <v>8.2939685780392389E-2</v>
      </c>
      <c r="D47" s="32">
        <v>8.1756400039927318E-2</v>
      </c>
      <c r="E47" s="32">
        <v>8.2541101344370552E-2</v>
      </c>
      <c r="F47" s="32">
        <v>8.46665052273851E-2</v>
      </c>
      <c r="G47" s="32">
        <v>8.11592336583324E-2</v>
      </c>
      <c r="H47" s="32">
        <v>7.6759758432758868E-2</v>
      </c>
      <c r="I47" s="32">
        <v>7.5762976023196982E-2</v>
      </c>
      <c r="J47" s="32">
        <v>7.5811940165908531E-2</v>
      </c>
      <c r="K47" s="32">
        <v>7.4263209053897425E-2</v>
      </c>
      <c r="L47" s="32">
        <v>7.432852702160507E-2</v>
      </c>
      <c r="M47" s="32">
        <v>7.4401538443253826E-2</v>
      </c>
      <c r="N47" s="32">
        <v>7.2970880220708828E-2</v>
      </c>
      <c r="O47" s="32">
        <v>7.1500089648918311E-2</v>
      </c>
      <c r="P47" s="32">
        <v>7.1569184187133525E-2</v>
      </c>
      <c r="Q47" s="32">
        <v>6.6950169402655968E-2</v>
      </c>
      <c r="R47" s="32">
        <v>6.6594343260334615E-2</v>
      </c>
      <c r="S47" s="32">
        <v>6.7107237851647128E-2</v>
      </c>
      <c r="T47" s="32">
        <v>6.7549358742380383E-2</v>
      </c>
      <c r="U47" s="32">
        <v>6.7843882155632862E-2</v>
      </c>
      <c r="V47" s="32">
        <v>6.8996021920590067E-2</v>
      </c>
      <c r="W47" s="32">
        <v>6.8600136383457078E-2</v>
      </c>
      <c r="X47" s="32">
        <v>6.7332702361097799E-2</v>
      </c>
      <c r="Y47" s="32">
        <v>6.8767425401847312E-2</v>
      </c>
      <c r="Z47" s="32">
        <v>6.6759439537314808E-2</v>
      </c>
      <c r="AA47" s="32">
        <v>6.6416225186038499E-2</v>
      </c>
      <c r="AB47" s="32">
        <v>6.6112353701180848E-2</v>
      </c>
      <c r="AC47" s="32">
        <v>6.5918165935611853E-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10" customFormat="1">
      <c r="A52" s="11" t="s">
        <v>27</v>
      </c>
      <c r="B52" s="11" t="s">
        <v>11</v>
      </c>
      <c r="C52" s="32">
        <v>0.68747192538699076</v>
      </c>
      <c r="D52" s="32">
        <v>0.60096520870043013</v>
      </c>
      <c r="E52" s="32">
        <v>0.65670033692423646</v>
      </c>
      <c r="F52" s="32">
        <v>0.62611842675771989</v>
      </c>
      <c r="G52" s="32">
        <v>0.63886416880072616</v>
      </c>
      <c r="H52" s="32">
        <v>0.64458768017029844</v>
      </c>
      <c r="I52" s="32">
        <v>0.6653803427312307</v>
      </c>
      <c r="J52" s="32">
        <v>0.63981464533144383</v>
      </c>
      <c r="K52" s="32">
        <v>0.51108575421193525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10" customFormat="1">
      <c r="A53" s="11" t="s">
        <v>27</v>
      </c>
      <c r="B53" s="11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10" customFormat="1">
      <c r="A54" s="11" t="s">
        <v>27</v>
      </c>
      <c r="B54" s="11" t="s">
        <v>12</v>
      </c>
      <c r="C54" s="32">
        <v>3.8600198630136993E-3</v>
      </c>
      <c r="D54" s="32">
        <v>4.1861490867579907E-3</v>
      </c>
      <c r="E54" s="32">
        <v>1.6080426940639245E-2</v>
      </c>
      <c r="F54" s="32">
        <v>3.6805239726027401E-2</v>
      </c>
      <c r="G54" s="32">
        <v>2.5521936073059363E-2</v>
      </c>
      <c r="H54" s="32">
        <v>5.5965883561643837E-2</v>
      </c>
      <c r="I54" s="32">
        <v>4.3901029680365293E-2</v>
      </c>
      <c r="J54" s="32">
        <v>0.24057422374429221</v>
      </c>
      <c r="K54" s="32">
        <v>9.3455068493150675E-2</v>
      </c>
      <c r="L54" s="32">
        <v>0.24397712328767124</v>
      </c>
      <c r="M54" s="32">
        <v>0.16025269406392692</v>
      </c>
      <c r="N54" s="32">
        <v>0.20119463470319635</v>
      </c>
      <c r="O54" s="32">
        <v>0.18287311643835616</v>
      </c>
      <c r="P54" s="32">
        <v>0.21677658675799086</v>
      </c>
      <c r="Q54" s="32">
        <v>0.23690107305936076</v>
      </c>
      <c r="R54" s="32">
        <v>0.24812899543378997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10" customFormat="1">
      <c r="A55" s="11" t="s">
        <v>27</v>
      </c>
      <c r="B55" s="11" t="s">
        <v>5</v>
      </c>
      <c r="C55" s="32">
        <v>1.3816079728430663E-3</v>
      </c>
      <c r="D55" s="32">
        <v>9.6041057364477207E-4</v>
      </c>
      <c r="E55" s="32">
        <v>2.3524745586506832E-3</v>
      </c>
      <c r="F55" s="32">
        <v>8.6580559011137613E-3</v>
      </c>
      <c r="G55" s="32">
        <v>5.1999697737280508E-3</v>
      </c>
      <c r="H55" s="32">
        <v>9.2475643343921492E-3</v>
      </c>
      <c r="I55" s="32">
        <v>5.7524788145506458E-3</v>
      </c>
      <c r="J55" s="32">
        <v>2.6016424003622547E-2</v>
      </c>
      <c r="K55" s="32">
        <v>8.9149545684381829E-3</v>
      </c>
      <c r="L55" s="32">
        <v>4.3606245926528155E-2</v>
      </c>
      <c r="M55" s="32">
        <v>3.1687421517851505E-2</v>
      </c>
      <c r="N55" s="32">
        <v>8.3890598445509237E-2</v>
      </c>
      <c r="O55" s="32">
        <v>3.5602361509359234E-2</v>
      </c>
      <c r="P55" s="32">
        <v>4.5360365506633492E-2</v>
      </c>
      <c r="Q55" s="32">
        <v>6.903983752215552E-2</v>
      </c>
      <c r="R55" s="32">
        <v>5.9976111212887144E-2</v>
      </c>
      <c r="S55" s="32">
        <v>0.16005675901515526</v>
      </c>
      <c r="T55" s="32">
        <v>0.1177441208050277</v>
      </c>
      <c r="U55" s="32">
        <v>7.843728446402376E-2</v>
      </c>
      <c r="V55" s="32">
        <v>9.360286580054647E-2</v>
      </c>
      <c r="W55" s="32">
        <v>0.15451402530833841</v>
      </c>
      <c r="X55" s="32">
        <v>7.7720004059612741E-2</v>
      </c>
      <c r="Y55" s="32">
        <v>8.3360540496982743E-2</v>
      </c>
      <c r="Z55" s="32">
        <v>0.1031522167135044</v>
      </c>
      <c r="AA55" s="32">
        <v>8.1590061044406692E-2</v>
      </c>
      <c r="AB55" s="32">
        <v>0.12627797049691103</v>
      </c>
      <c r="AC55" s="32">
        <v>0.11210686244567948</v>
      </c>
    </row>
    <row r="56" spans="1:29" s="10" customFormat="1">
      <c r="A56" s="11" t="s">
        <v>27</v>
      </c>
      <c r="B56" s="11" t="s">
        <v>3</v>
      </c>
      <c r="C56" s="32">
        <v>0.13857584541687112</v>
      </c>
      <c r="D56" s="32">
        <v>0.16819456681001516</v>
      </c>
      <c r="E56" s="32">
        <v>0.17368437143081059</v>
      </c>
      <c r="F56" s="32">
        <v>0.16473613568759746</v>
      </c>
      <c r="G56" s="32">
        <v>0.13769932078287178</v>
      </c>
      <c r="H56" s="32">
        <v>0.20668576964764376</v>
      </c>
      <c r="I56" s="32">
        <v>0.17227167863589368</v>
      </c>
      <c r="J56" s="32">
        <v>0.14902214539577449</v>
      </c>
      <c r="K56" s="32">
        <v>0.14889181331802981</v>
      </c>
      <c r="L56" s="32">
        <v>0.13583859658376382</v>
      </c>
      <c r="M56" s="32">
        <v>0.16565375282388342</v>
      </c>
      <c r="N56" s="32">
        <v>0.17154764506199732</v>
      </c>
      <c r="O56" s="32">
        <v>0.16333619983105144</v>
      </c>
      <c r="P56" s="32">
        <v>0.1366912173494762</v>
      </c>
      <c r="Q56" s="32">
        <v>0.20579779061350953</v>
      </c>
      <c r="R56" s="32">
        <v>0.17219941778979075</v>
      </c>
      <c r="S56" s="32">
        <v>0.14910681587705593</v>
      </c>
      <c r="T56" s="32">
        <v>0.14912796869867029</v>
      </c>
      <c r="U56" s="32">
        <v>0.13576070819565961</v>
      </c>
      <c r="V56" s="32">
        <v>0.16574859553734381</v>
      </c>
      <c r="W56" s="32">
        <v>0.17203094977440725</v>
      </c>
      <c r="X56" s="32">
        <v>0.16341925203475433</v>
      </c>
      <c r="Y56" s="32">
        <v>0.13700630776741768</v>
      </c>
      <c r="Z56" s="32">
        <v>0.2058822047519584</v>
      </c>
      <c r="AA56" s="32">
        <v>0.20619657595783014</v>
      </c>
      <c r="AB56" s="32">
        <v>0.20598795590170824</v>
      </c>
      <c r="AC56" s="32">
        <v>0.20543235560279202</v>
      </c>
    </row>
    <row r="57" spans="1:29" s="10" customFormat="1">
      <c r="A57" s="11" t="s">
        <v>27</v>
      </c>
      <c r="B57" s="11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10" customFormat="1">
      <c r="A58" s="11" t="s">
        <v>27</v>
      </c>
      <c r="B58" s="11" t="s">
        <v>9</v>
      </c>
      <c r="C58" s="32">
        <v>0.28184298298239002</v>
      </c>
      <c r="D58" s="32">
        <v>0.29271909129781226</v>
      </c>
      <c r="E58" s="32">
        <v>0.30090774343938365</v>
      </c>
      <c r="F58" s="32">
        <v>0.31470317147882521</v>
      </c>
      <c r="G58" s="32">
        <v>0.34739449135667111</v>
      </c>
      <c r="H58" s="32">
        <v>0.32509742520427581</v>
      </c>
      <c r="I58" s="32">
        <v>0.33799038619131155</v>
      </c>
      <c r="J58" s="32">
        <v>0.31971247748816867</v>
      </c>
      <c r="K58" s="32">
        <v>0.35782094327490543</v>
      </c>
      <c r="L58" s="32">
        <v>0.32537992026120727</v>
      </c>
      <c r="M58" s="32">
        <v>0.33261400240354516</v>
      </c>
      <c r="N58" s="32">
        <v>0.32695952970125236</v>
      </c>
      <c r="O58" s="32">
        <v>0.33820729968730362</v>
      </c>
      <c r="P58" s="32">
        <v>0.34801455603786541</v>
      </c>
      <c r="Q58" s="32">
        <v>0.3210798715432045</v>
      </c>
      <c r="R58" s="32">
        <v>0.34466611006621756</v>
      </c>
      <c r="S58" s="32">
        <v>0.32459871889690339</v>
      </c>
      <c r="T58" s="32">
        <v>0.35995304447308385</v>
      </c>
      <c r="U58" s="32">
        <v>0.32217212496564862</v>
      </c>
      <c r="V58" s="32">
        <v>0.32900114080494941</v>
      </c>
      <c r="W58" s="32">
        <v>0.32442022188710223</v>
      </c>
      <c r="X58" s="32">
        <v>0.34042906658255179</v>
      </c>
      <c r="Y58" s="32">
        <v>0.35401989169941689</v>
      </c>
      <c r="Z58" s="32">
        <v>0.33074691688933833</v>
      </c>
      <c r="AA58" s="32">
        <v>0.35787432091483684</v>
      </c>
      <c r="AB58" s="32">
        <v>0.33713749672506749</v>
      </c>
      <c r="AC58" s="32">
        <v>0.37624367372710599</v>
      </c>
    </row>
    <row r="59" spans="1:29" s="10" customFormat="1">
      <c r="A59" s="11" t="s">
        <v>27</v>
      </c>
      <c r="B59" s="11" t="s">
        <v>8</v>
      </c>
      <c r="C59" s="32">
        <v>0.23281864138241859</v>
      </c>
      <c r="D59" s="32">
        <v>0.19954689499526501</v>
      </c>
      <c r="E59" s="32">
        <v>0.20105901793034317</v>
      </c>
      <c r="F59" s="32">
        <v>0.20372299024900575</v>
      </c>
      <c r="G59" s="32">
        <v>0.20032392202886692</v>
      </c>
      <c r="H59" s="32">
        <v>0.19867111729768266</v>
      </c>
      <c r="I59" s="32">
        <v>0.19541518351506634</v>
      </c>
      <c r="J59" s="32">
        <v>0.18984742553993034</v>
      </c>
      <c r="K59" s="32">
        <v>0.1886377518268996</v>
      </c>
      <c r="L59" s="32">
        <v>0.21730529687392122</v>
      </c>
      <c r="M59" s="32">
        <v>0.20658094397973459</v>
      </c>
      <c r="N59" s="32">
        <v>0.19874766016962372</v>
      </c>
      <c r="O59" s="32">
        <v>0.20740469211515816</v>
      </c>
      <c r="P59" s="32">
        <v>0.20963100509853766</v>
      </c>
      <c r="Q59" s="32">
        <v>0.18892582771235322</v>
      </c>
      <c r="R59" s="32">
        <v>0.18878397250904719</v>
      </c>
      <c r="S59" s="32">
        <v>0.18852320734637282</v>
      </c>
      <c r="T59" s="32">
        <v>0.17847468754958501</v>
      </c>
      <c r="U59" s="32">
        <v>0.19046049987597727</v>
      </c>
      <c r="V59" s="32">
        <v>0.18016124237720077</v>
      </c>
      <c r="W59" s="32">
        <v>0.1719703842218416</v>
      </c>
      <c r="X59" s="32">
        <v>0.18891255373210619</v>
      </c>
      <c r="Y59" s="32">
        <v>0.18941731426730005</v>
      </c>
      <c r="Z59" s="32">
        <v>0.1619602321727871</v>
      </c>
      <c r="AA59" s="32">
        <v>0.16275101463076561</v>
      </c>
      <c r="AB59" s="32">
        <v>0.17106865914705305</v>
      </c>
      <c r="AC59" s="32">
        <v>0.15898924733899986</v>
      </c>
    </row>
    <row r="60" spans="1:29" s="10" customFormat="1">
      <c r="A60" s="11" t="s">
        <v>27</v>
      </c>
      <c r="B60" s="11" t="s">
        <v>104</v>
      </c>
      <c r="C60" s="32">
        <v>4.8792978170871755E-2</v>
      </c>
      <c r="D60" s="32">
        <v>4.5276096667202628E-2</v>
      </c>
      <c r="E60" s="32">
        <v>5.3089773780679202E-2</v>
      </c>
      <c r="F60" s="32">
        <v>5.2207156645485607E-2</v>
      </c>
      <c r="G60" s="32">
        <v>4.989968126469442E-2</v>
      </c>
      <c r="H60" s="32">
        <v>4.7763054331377827E-2</v>
      </c>
      <c r="I60" s="32">
        <v>4.7686168399711744E-2</v>
      </c>
      <c r="J60" s="32">
        <v>0.10806959826743022</v>
      </c>
      <c r="K60" s="32">
        <v>0.10305090192969897</v>
      </c>
      <c r="L60" s="32">
        <v>0.16180155369835475</v>
      </c>
      <c r="M60" s="32">
        <v>0.1528485294667975</v>
      </c>
      <c r="N60" s="32">
        <v>0.14383104360853149</v>
      </c>
      <c r="O60" s="32">
        <v>0.14284224296173426</v>
      </c>
      <c r="P60" s="32">
        <v>0.14421894317218051</v>
      </c>
      <c r="Q60" s="32">
        <v>0.1348308387065342</v>
      </c>
      <c r="R60" s="32">
        <v>0.13672435134548877</v>
      </c>
      <c r="S60" s="32">
        <v>0.1572892847129482</v>
      </c>
      <c r="T60" s="32">
        <v>0.1349902669681009</v>
      </c>
      <c r="U60" s="32">
        <v>0.16514949008777866</v>
      </c>
      <c r="V60" s="32">
        <v>0.14993419512810935</v>
      </c>
      <c r="W60" s="32">
        <v>0.13615501673491884</v>
      </c>
      <c r="X60" s="32">
        <v>0.13154470980686503</v>
      </c>
      <c r="Y60" s="32">
        <v>0.13666935613506961</v>
      </c>
      <c r="Z60" s="32">
        <v>0.1257204198896292</v>
      </c>
      <c r="AA60" s="32">
        <v>0.12450787966041518</v>
      </c>
      <c r="AB60" s="32">
        <v>0.12334148181191168</v>
      </c>
      <c r="AC60" s="32">
        <v>0.10779170967614457</v>
      </c>
    </row>
    <row r="61" spans="1:29" s="10" customFormat="1">
      <c r="A61" s="11" t="s">
        <v>27</v>
      </c>
      <c r="B61" s="11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>
        <v>0.23562416259214997</v>
      </c>
      <c r="R61" s="32">
        <v>0.2466192833338457</v>
      </c>
      <c r="S61" s="32">
        <v>0.25316920360778605</v>
      </c>
      <c r="T61" s="32">
        <v>0.2256070183054347</v>
      </c>
      <c r="U61" s="32">
        <v>0.26199666697643453</v>
      </c>
      <c r="V61" s="32">
        <v>0.23685406522177782</v>
      </c>
      <c r="W61" s="32">
        <v>0.22531787562693217</v>
      </c>
      <c r="X61" s="32">
        <v>0.24563232653399117</v>
      </c>
      <c r="Y61" s="32">
        <v>0.24044833591336492</v>
      </c>
      <c r="Z61" s="32">
        <v>0.22962334896774689</v>
      </c>
      <c r="AA61" s="32">
        <v>0.22827587576501499</v>
      </c>
      <c r="AB61" s="32">
        <v>0.22061678697974524</v>
      </c>
      <c r="AC61" s="32">
        <v>0.20508029811338296</v>
      </c>
    </row>
    <row r="62" spans="1:29" s="10" customFormat="1">
      <c r="A62" s="11" t="s">
        <v>27</v>
      </c>
      <c r="B62" s="11" t="s">
        <v>17</v>
      </c>
      <c r="C62" s="32">
        <v>8.3488752902986907E-2</v>
      </c>
      <c r="D62" s="32">
        <v>7.8665743076817007E-2</v>
      </c>
      <c r="E62" s="32">
        <v>9.4010016956723411E-2</v>
      </c>
      <c r="F62" s="32">
        <v>8.8988417621432683E-2</v>
      </c>
      <c r="G62" s="32">
        <v>8.5112337869314547E-2</v>
      </c>
      <c r="H62" s="32">
        <v>7.8757403177066768E-2</v>
      </c>
      <c r="I62" s="32">
        <v>7.7526137927985322E-2</v>
      </c>
      <c r="J62" s="32">
        <v>7.4047165351771693E-2</v>
      </c>
      <c r="K62" s="32">
        <v>7.1253265417899045E-2</v>
      </c>
      <c r="L62" s="32">
        <v>6.7429656248868028E-2</v>
      </c>
      <c r="M62" s="32">
        <v>6.6731775708149615E-2</v>
      </c>
      <c r="N62" s="32">
        <v>6.4804983303882305E-2</v>
      </c>
      <c r="O62" s="32">
        <v>6.4633183810580683E-2</v>
      </c>
      <c r="P62" s="32">
        <v>6.6262681124594824E-2</v>
      </c>
      <c r="Q62" s="32">
        <v>6.1754271932737595E-2</v>
      </c>
      <c r="R62" s="32">
        <v>6.0645502197356593E-2</v>
      </c>
      <c r="S62" s="32">
        <v>6.4113315312492133E-2</v>
      </c>
      <c r="T62" s="32">
        <v>5.931945563865499E-2</v>
      </c>
      <c r="U62" s="32">
        <v>6.3105606010243578E-2</v>
      </c>
      <c r="V62" s="32">
        <v>5.9530271522858794E-2</v>
      </c>
      <c r="W62" s="32">
        <v>5.5455425715840646E-2</v>
      </c>
      <c r="X62" s="32">
        <v>5.793323998606232E-2</v>
      </c>
      <c r="Y62" s="32">
        <v>6.0322822854670562E-2</v>
      </c>
      <c r="Z62" s="32">
        <v>5.3718935644465948E-2</v>
      </c>
      <c r="AA62" s="32">
        <v>5.6074778467813072E-2</v>
      </c>
      <c r="AB62" s="32">
        <v>5.6154550164562271E-2</v>
      </c>
      <c r="AC62" s="32">
        <v>5.1665957194680374E-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10" customFormat="1">
      <c r="A67" s="11" t="s">
        <v>28</v>
      </c>
      <c r="B67" s="11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10" customFormat="1">
      <c r="A68" s="11" t="s">
        <v>28</v>
      </c>
      <c r="B68" s="11" t="s">
        <v>7</v>
      </c>
      <c r="C68" s="32">
        <v>0.17267401832924373</v>
      </c>
      <c r="D68" s="32">
        <v>0.16109048691854169</v>
      </c>
      <c r="E68" s="32">
        <v>0.24985239661289069</v>
      </c>
      <c r="F68" s="32">
        <v>0.16082476629463707</v>
      </c>
      <c r="G68" s="32">
        <v>0.15029548730697187</v>
      </c>
      <c r="H68" s="32">
        <v>0.23183513737473135</v>
      </c>
      <c r="I68" s="32">
        <v>0.21425775349371151</v>
      </c>
      <c r="J68" s="32">
        <v>0.2963929314377951</v>
      </c>
      <c r="K68" s="32">
        <v>0.22501916254499316</v>
      </c>
      <c r="L68" s="32">
        <v>0.2578018964014121</v>
      </c>
      <c r="M68" s="32">
        <v>0.2751660969693831</v>
      </c>
      <c r="N68" s="32">
        <v>0.33613067647236322</v>
      </c>
      <c r="O68" s="32">
        <v>0.22634804619727061</v>
      </c>
      <c r="P68" s="32">
        <v>0.26959769445235693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10" customFormat="1">
      <c r="A69" s="11" t="s">
        <v>28</v>
      </c>
      <c r="B69" s="11" t="s">
        <v>12</v>
      </c>
      <c r="C69" s="32">
        <v>1.3619625428082179E-2</v>
      </c>
      <c r="D69" s="32">
        <v>1.2752470034246574E-2</v>
      </c>
      <c r="E69" s="32">
        <v>3.8454704623287671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10" customFormat="1">
      <c r="A70" s="11" t="s">
        <v>28</v>
      </c>
      <c r="B70" s="11" t="s">
        <v>5</v>
      </c>
      <c r="C70" s="32">
        <v>1.2987385996158542E-2</v>
      </c>
      <c r="D70" s="32">
        <v>1.176765453331923E-2</v>
      </c>
      <c r="E70" s="32">
        <v>2.3910479774308525E-2</v>
      </c>
      <c r="F70" s="32">
        <v>1.6686119580921071E-2</v>
      </c>
      <c r="G70" s="32">
        <v>1.3903015911860815E-2</v>
      </c>
      <c r="H70" s="32">
        <v>2.1969614826040599E-2</v>
      </c>
      <c r="I70" s="32">
        <v>1.9808266671230468E-2</v>
      </c>
      <c r="J70" s="32">
        <v>5.606199666769867E-2</v>
      </c>
      <c r="K70" s="32">
        <v>3.9553367694330065E-2</v>
      </c>
      <c r="L70" s="32">
        <v>6.4498968547717098E-2</v>
      </c>
      <c r="M70" s="32">
        <v>7.8726850654869909E-2</v>
      </c>
      <c r="N70" s="32">
        <v>0.12565073587844988</v>
      </c>
      <c r="O70" s="32">
        <v>7.7166391296355261E-2</v>
      </c>
      <c r="P70" s="32">
        <v>8.3258459722050232E-2</v>
      </c>
      <c r="Q70" s="32">
        <v>0.1248225373518559</v>
      </c>
      <c r="R70" s="32">
        <v>0.11508408330639038</v>
      </c>
      <c r="S70" s="32">
        <v>0.1528720546281481</v>
      </c>
      <c r="T70" s="32">
        <v>0.10283315800683401</v>
      </c>
      <c r="U70" s="32">
        <v>6.8775841368809043E-2</v>
      </c>
      <c r="V70" s="32">
        <v>8.5172858949319044E-2</v>
      </c>
      <c r="W70" s="32">
        <v>0.11038643333616116</v>
      </c>
      <c r="X70" s="32">
        <v>4.1059482070281123E-2</v>
      </c>
      <c r="Y70" s="32">
        <v>3.2501275283755453E-2</v>
      </c>
      <c r="Z70" s="32">
        <v>1.6047855783828044E-2</v>
      </c>
      <c r="AA70" s="32">
        <v>1.1233565233072304E-2</v>
      </c>
      <c r="AB70" s="32">
        <v>1.5294831592581859E-2</v>
      </c>
      <c r="AC70" s="32">
        <v>2.1542745964820684E-2</v>
      </c>
    </row>
    <row r="71" spans="1:29" s="10" customFormat="1">
      <c r="A71" s="11" t="s">
        <v>28</v>
      </c>
      <c r="B71" s="11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10" customFormat="1">
      <c r="A72" s="11" t="s">
        <v>28</v>
      </c>
      <c r="B72" s="11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10" customFormat="1">
      <c r="A73" s="11" t="s">
        <v>28</v>
      </c>
      <c r="B73" s="11" t="s">
        <v>9</v>
      </c>
      <c r="C73" s="32">
        <v>0.32790604349376273</v>
      </c>
      <c r="D73" s="32">
        <v>0.3242431705505146</v>
      </c>
      <c r="E73" s="32">
        <v>0.31425237486946839</v>
      </c>
      <c r="F73" s="32">
        <v>0.34794411481693732</v>
      </c>
      <c r="G73" s="32">
        <v>0.34651437859038564</v>
      </c>
      <c r="H73" s="32">
        <v>0.33282973581958097</v>
      </c>
      <c r="I73" s="32">
        <v>0.33292071104167981</v>
      </c>
      <c r="J73" s="32">
        <v>0.3187964187164028</v>
      </c>
      <c r="K73" s="32">
        <v>0.34554491522162117</v>
      </c>
      <c r="L73" s="32">
        <v>0.32389256092719448</v>
      </c>
      <c r="M73" s="32">
        <v>0.33208568444297676</v>
      </c>
      <c r="N73" s="32">
        <v>0.30016009569837804</v>
      </c>
      <c r="O73" s="32">
        <v>0.34485820788955868</v>
      </c>
      <c r="P73" s="32">
        <v>0.35119852696762099</v>
      </c>
      <c r="Q73" s="32">
        <v>0.32885148702492789</v>
      </c>
      <c r="R73" s="32">
        <v>0.33442617746433045</v>
      </c>
      <c r="S73" s="32">
        <v>0.31606326693754883</v>
      </c>
      <c r="T73" s="32">
        <v>0.33006961779968313</v>
      </c>
      <c r="U73" s="32">
        <v>0.31024072547698633</v>
      </c>
      <c r="V73" s="32">
        <v>0.31518434166059733</v>
      </c>
      <c r="W73" s="32">
        <v>0.29137128652901256</v>
      </c>
      <c r="X73" s="32">
        <v>0.3235758301338662</v>
      </c>
      <c r="Y73" s="32">
        <v>0.3263258509144002</v>
      </c>
      <c r="Z73" s="32">
        <v>0.30823572754920958</v>
      </c>
      <c r="AA73" s="32">
        <v>0.31042032824560406</v>
      </c>
      <c r="AB73" s="32">
        <v>0.29380985146229749</v>
      </c>
      <c r="AC73" s="32">
        <v>0.30124644146622021</v>
      </c>
    </row>
    <row r="74" spans="1:29" s="10" customFormat="1">
      <c r="A74" s="11" t="s">
        <v>28</v>
      </c>
      <c r="B74" s="11" t="s">
        <v>8</v>
      </c>
      <c r="C74" s="32">
        <v>0.25510362595970043</v>
      </c>
      <c r="D74" s="32">
        <v>0.21931078276701432</v>
      </c>
      <c r="E74" s="32">
        <v>0.22478305451464245</v>
      </c>
      <c r="F74" s="32">
        <v>0.21702280138974919</v>
      </c>
      <c r="G74" s="32">
        <v>0.21905018167510257</v>
      </c>
      <c r="H74" s="32">
        <v>0.21501986333733675</v>
      </c>
      <c r="I74" s="32">
        <v>0.2078065346362796</v>
      </c>
      <c r="J74" s="32">
        <v>0.19713054153698445</v>
      </c>
      <c r="K74" s="32">
        <v>0.20076645001690763</v>
      </c>
      <c r="L74" s="32">
        <v>0.22235375820281342</v>
      </c>
      <c r="M74" s="32">
        <v>0.21137451352259953</v>
      </c>
      <c r="N74" s="32">
        <v>0.20926092697888737</v>
      </c>
      <c r="O74" s="32">
        <v>0.21367910942933124</v>
      </c>
      <c r="P74" s="32">
        <v>0.23071678784837527</v>
      </c>
      <c r="Q74" s="32">
        <v>0.19556373200481031</v>
      </c>
      <c r="R74" s="32">
        <v>0.19160939314606809</v>
      </c>
      <c r="S74" s="32">
        <v>0.17666831263159644</v>
      </c>
      <c r="T74" s="32">
        <v>0.15980514314911778</v>
      </c>
      <c r="U74" s="32">
        <v>0.18491835831920164</v>
      </c>
      <c r="V74" s="32">
        <v>0.1642159969037138</v>
      </c>
      <c r="W74" s="32">
        <v>0.16393756198863441</v>
      </c>
      <c r="X74" s="32">
        <v>0.16481496827558756</v>
      </c>
      <c r="Y74" s="32">
        <v>0.18407179660381554</v>
      </c>
      <c r="Z74" s="32">
        <v>0.14963098824644955</v>
      </c>
      <c r="AA74" s="32">
        <v>0.14708961390602984</v>
      </c>
      <c r="AB74" s="32">
        <v>0.15085188516362255</v>
      </c>
      <c r="AC74" s="32">
        <v>0.14692240612017665</v>
      </c>
    </row>
    <row r="75" spans="1:29" s="10" customFormat="1">
      <c r="A75" s="11" t="s">
        <v>28</v>
      </c>
      <c r="B75" s="11" t="s">
        <v>104</v>
      </c>
      <c r="C75" s="32">
        <v>4.392496078274314E-2</v>
      </c>
      <c r="D75" s="32">
        <v>4.4741327612240742E-2</v>
      </c>
      <c r="E75" s="32">
        <v>4.3279610985286765E-2</v>
      </c>
      <c r="F75" s="32">
        <v>4.2583052779715726E-2</v>
      </c>
      <c r="G75" s="32">
        <v>4.2508133352394777E-2</v>
      </c>
      <c r="H75" s="32">
        <v>4.1778830322803995E-2</v>
      </c>
      <c r="I75" s="32">
        <v>4.1168784589801208E-2</v>
      </c>
      <c r="J75" s="32">
        <v>4.2268447415213128E-2</v>
      </c>
      <c r="K75" s="32">
        <v>4.0806977497068485E-2</v>
      </c>
      <c r="L75" s="32">
        <v>0.14862686710179893</v>
      </c>
      <c r="M75" s="32">
        <v>0.14059391266581545</v>
      </c>
      <c r="N75" s="32">
        <v>0.14034098240270998</v>
      </c>
      <c r="O75" s="32">
        <v>0.1523773382882162</v>
      </c>
      <c r="P75" s="32">
        <v>0.15815013532552549</v>
      </c>
      <c r="Q75" s="32">
        <v>0.14608777415833696</v>
      </c>
      <c r="R75" s="32">
        <v>0.14315885356229444</v>
      </c>
      <c r="S75" s="32">
        <v>0.14958713734779452</v>
      </c>
      <c r="T75" s="32">
        <v>0.14810293598271265</v>
      </c>
      <c r="U75" s="32">
        <v>0.17044148356738634</v>
      </c>
      <c r="V75" s="32">
        <v>0.15086347359640623</v>
      </c>
      <c r="W75" s="32">
        <v>0.17535634801353484</v>
      </c>
      <c r="X75" s="32">
        <v>0.16509875856399001</v>
      </c>
      <c r="Y75" s="32">
        <v>0.18686042429539484</v>
      </c>
      <c r="Z75" s="32">
        <v>0.14082275958770846</v>
      </c>
      <c r="AA75" s="32">
        <v>0.13036702608090583</v>
      </c>
      <c r="AB75" s="32">
        <v>0.13719108480352718</v>
      </c>
      <c r="AC75" s="32">
        <v>0.1208763503165175</v>
      </c>
    </row>
    <row r="76" spans="1:29" s="10" customFormat="1">
      <c r="A76" s="11" t="s">
        <v>28</v>
      </c>
      <c r="B76" s="11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10" customFormat="1">
      <c r="A77" s="11" t="s">
        <v>28</v>
      </c>
      <c r="B77" s="11" t="s">
        <v>17</v>
      </c>
      <c r="C77" s="32">
        <v>9.0909351575393593E-2</v>
      </c>
      <c r="D77" s="32">
        <v>9.0662139810305964E-2</v>
      </c>
      <c r="E77" s="32">
        <v>8.6799019706448349E-2</v>
      </c>
      <c r="F77" s="32">
        <v>8.1758940753082932E-2</v>
      </c>
      <c r="G77" s="32">
        <v>7.9372896317312674E-2</v>
      </c>
      <c r="H77" s="32">
        <v>7.6736413812665175E-2</v>
      </c>
      <c r="I77" s="32">
        <v>7.5754949133567812E-2</v>
      </c>
      <c r="J77" s="32">
        <v>7.3437942978051049E-2</v>
      </c>
      <c r="K77" s="32">
        <v>7.1576139707466305E-2</v>
      </c>
      <c r="L77" s="32">
        <v>7.2490122878028293E-2</v>
      </c>
      <c r="M77" s="32">
        <v>7.293423751872502E-2</v>
      </c>
      <c r="N77" s="32">
        <v>7.0200566461828179E-2</v>
      </c>
      <c r="O77" s="32">
        <v>6.8854010098743326E-2</v>
      </c>
      <c r="P77" s="32">
        <v>7.0612790475452422E-2</v>
      </c>
      <c r="Q77" s="32">
        <v>6.6649158574164841E-2</v>
      </c>
      <c r="R77" s="32">
        <v>6.4450100123457463E-2</v>
      </c>
      <c r="S77" s="32">
        <v>6.5053422917385889E-2</v>
      </c>
      <c r="T77" s="32">
        <v>6.1542628794298088E-2</v>
      </c>
      <c r="U77" s="32">
        <v>6.5197242636639743E-2</v>
      </c>
      <c r="V77" s="32">
        <v>6.2938086000608434E-2</v>
      </c>
      <c r="W77" s="32">
        <v>6.4797065971855555E-2</v>
      </c>
      <c r="X77" s="32">
        <v>6.4891237535651305E-2</v>
      </c>
      <c r="Y77" s="32">
        <v>6.903761926697137E-2</v>
      </c>
      <c r="Z77" s="32">
        <v>6.169926865415324E-2</v>
      </c>
      <c r="AA77" s="32">
        <v>5.9179465869238876E-2</v>
      </c>
      <c r="AB77" s="32">
        <v>6.0963927788536695E-2</v>
      </c>
      <c r="AC77" s="32">
        <v>5.6178220753151188E-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10" customFormat="1">
      <c r="A81" s="11" t="s">
        <v>29</v>
      </c>
      <c r="B81" s="11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10" customFormat="1">
      <c r="A82" s="11" t="s">
        <v>29</v>
      </c>
      <c r="B82" s="11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10" customFormat="1">
      <c r="A83" s="11" t="s">
        <v>29</v>
      </c>
      <c r="B83" s="11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10" customFormat="1">
      <c r="A84" s="11" t="s">
        <v>29</v>
      </c>
      <c r="B84" s="11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10" customFormat="1">
      <c r="A85" s="11" t="s">
        <v>29</v>
      </c>
      <c r="B85" s="11" t="s">
        <v>5</v>
      </c>
      <c r="C85" s="32">
        <v>3.6397278230978342E-8</v>
      </c>
      <c r="D85" s="32">
        <v>7.4374404853522144E-8</v>
      </c>
      <c r="E85" s="32">
        <v>7.8952935970447906E-8</v>
      </c>
      <c r="F85" s="32">
        <v>1.2355324748217127E-4</v>
      </c>
      <c r="G85" s="32">
        <v>8.6450110307321339E-8</v>
      </c>
      <c r="H85" s="32">
        <v>9.198156905751373E-8</v>
      </c>
      <c r="I85" s="32">
        <v>6.5635997297470614E-4</v>
      </c>
      <c r="J85" s="32">
        <v>3.5376307898934128E-3</v>
      </c>
      <c r="K85" s="32">
        <v>2.1070828459917334E-3</v>
      </c>
      <c r="L85" s="32">
        <v>9.6445560370401733E-3</v>
      </c>
      <c r="M85" s="32">
        <v>6.596924620318345E-3</v>
      </c>
      <c r="N85" s="32">
        <v>2.0741507288188143E-2</v>
      </c>
      <c r="O85" s="32">
        <v>8.0787812728040486E-3</v>
      </c>
      <c r="P85" s="32">
        <v>7.7118976384342314E-3</v>
      </c>
      <c r="Q85" s="32">
        <v>1.8901816136976651E-2</v>
      </c>
      <c r="R85" s="32">
        <v>8.8530081487958202E-3</v>
      </c>
      <c r="S85" s="32">
        <v>3.6714520523481897E-2</v>
      </c>
      <c r="T85" s="32">
        <v>1.9748329060412753E-2</v>
      </c>
      <c r="U85" s="32">
        <v>2.0279648479272137E-2</v>
      </c>
      <c r="V85" s="32">
        <v>2.0506843881193761E-2</v>
      </c>
      <c r="W85" s="32">
        <v>2.7787317207683442E-2</v>
      </c>
      <c r="X85" s="32">
        <v>8.728760746804563E-3</v>
      </c>
      <c r="Y85" s="32">
        <v>1.1663227917341311E-2</v>
      </c>
      <c r="Z85" s="32">
        <v>5.6123275105284323E-3</v>
      </c>
      <c r="AA85" s="32">
        <v>6.234976775971038E-3</v>
      </c>
      <c r="AB85" s="32">
        <v>2.0591072742727565E-2</v>
      </c>
      <c r="AC85" s="32">
        <v>1.4081544513436029E-2</v>
      </c>
    </row>
    <row r="86" spans="1:29" s="10" customFormat="1">
      <c r="A86" s="11" t="s">
        <v>29</v>
      </c>
      <c r="B86" s="11" t="s">
        <v>3</v>
      </c>
      <c r="C86" s="32">
        <v>0.53771393884393071</v>
      </c>
      <c r="D86" s="32">
        <v>0.40845741261820512</v>
      </c>
      <c r="E86" s="32">
        <v>0.41490023743934151</v>
      </c>
      <c r="F86" s="32">
        <v>0.39740420356239553</v>
      </c>
      <c r="G86" s="32">
        <v>0.32470111998338907</v>
      </c>
      <c r="H86" s="32">
        <v>0.33069588589128801</v>
      </c>
      <c r="I86" s="32">
        <v>0.4475887390386793</v>
      </c>
      <c r="J86" s="32">
        <v>0.45091302676540129</v>
      </c>
      <c r="K86" s="32">
        <v>0.44099690469669867</v>
      </c>
      <c r="L86" s="32">
        <v>0.43505051246802673</v>
      </c>
      <c r="M86" s="32">
        <v>0.43123449573897965</v>
      </c>
      <c r="N86" s="32">
        <v>0.43559572215390502</v>
      </c>
      <c r="O86" s="32">
        <v>0.38893782857112164</v>
      </c>
      <c r="P86" s="32">
        <v>0.37767857130071636</v>
      </c>
      <c r="Q86" s="32">
        <v>0.42823742233773482</v>
      </c>
      <c r="R86" s="32">
        <v>0.41707474461622179</v>
      </c>
      <c r="S86" s="32">
        <v>0.40067864334695502</v>
      </c>
      <c r="T86" s="32">
        <v>0.3628013993974965</v>
      </c>
      <c r="U86" s="32">
        <v>0.35750294360345741</v>
      </c>
      <c r="V86" s="32">
        <v>0.40120333327963426</v>
      </c>
      <c r="W86" s="32">
        <v>0.42541887414551366</v>
      </c>
      <c r="X86" s="32">
        <v>0.39886329517120156</v>
      </c>
      <c r="Y86" s="32">
        <v>0.4021270573452258</v>
      </c>
      <c r="Z86" s="32">
        <v>0.4334985626551679</v>
      </c>
      <c r="AA86" s="32">
        <v>0.40848962847410542</v>
      </c>
      <c r="AB86" s="32">
        <v>0.40571072092777605</v>
      </c>
      <c r="AC86" s="32">
        <v>0.39759846751833383</v>
      </c>
    </row>
    <row r="87" spans="1:29" s="10" customFormat="1">
      <c r="A87" s="11" t="s">
        <v>29</v>
      </c>
      <c r="B87" s="11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10" customFormat="1">
      <c r="A88" s="11" t="s">
        <v>29</v>
      </c>
      <c r="B88" s="11" t="s">
        <v>9</v>
      </c>
      <c r="C88" s="32">
        <v>0.37860682895118203</v>
      </c>
      <c r="D88" s="32">
        <v>0.4479047756638645</v>
      </c>
      <c r="E88" s="32">
        <v>0.47825285809182777</v>
      </c>
      <c r="F88" s="32">
        <v>0.48353208559020933</v>
      </c>
      <c r="G88" s="32">
        <v>0.51525559467913695</v>
      </c>
      <c r="H88" s="32">
        <v>0.48213370974642639</v>
      </c>
      <c r="I88" s="32">
        <v>0.47297297270308564</v>
      </c>
      <c r="J88" s="32">
        <v>0.46131079106135853</v>
      </c>
      <c r="K88" s="32">
        <v>0.50183871155560322</v>
      </c>
      <c r="L88" s="32">
        <v>0.48950968815886364</v>
      </c>
      <c r="M88" s="32">
        <v>0.46540428073615242</v>
      </c>
      <c r="N88" s="32">
        <v>0.4762295021606866</v>
      </c>
      <c r="O88" s="32">
        <v>0.48228775750459485</v>
      </c>
      <c r="P88" s="32">
        <v>0.50594756168119248</v>
      </c>
      <c r="Q88" s="32">
        <v>0.4874198858219313</v>
      </c>
      <c r="R88" s="32">
        <v>0.47333831639656998</v>
      </c>
      <c r="S88" s="32">
        <v>0.45952289858847489</v>
      </c>
      <c r="T88" s="32">
        <v>0.4994666153960276</v>
      </c>
      <c r="U88" s="32">
        <v>0.48987120636922904</v>
      </c>
      <c r="V88" s="32">
        <v>0.47126017910932749</v>
      </c>
      <c r="W88" s="32">
        <v>0.48560622265281289</v>
      </c>
      <c r="X88" s="32">
        <v>0.50267089600322501</v>
      </c>
      <c r="Y88" s="32">
        <v>0.51801937275289645</v>
      </c>
      <c r="Z88" s="32">
        <v>0.4981534593034056</v>
      </c>
      <c r="AA88" s="32">
        <v>0.48057565184743178</v>
      </c>
      <c r="AB88" s="32">
        <v>0.47014473650929173</v>
      </c>
      <c r="AC88" s="32">
        <v>0.50719926521601633</v>
      </c>
    </row>
    <row r="89" spans="1:29" s="10" customFormat="1">
      <c r="A89" s="11" t="s">
        <v>29</v>
      </c>
      <c r="B89" s="11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>
        <v>0.18077332038223923</v>
      </c>
      <c r="R89" s="32">
        <v>0.19076452570193617</v>
      </c>
      <c r="S89" s="32">
        <v>0.19415812851706524</v>
      </c>
      <c r="T89" s="32">
        <v>0.17634387428919931</v>
      </c>
      <c r="U89" s="32">
        <v>0.18984307603809425</v>
      </c>
      <c r="V89" s="32">
        <v>0.20719856665603331</v>
      </c>
      <c r="W89" s="32">
        <v>0.19517038777385159</v>
      </c>
      <c r="X89" s="32">
        <v>0.20816056045511799</v>
      </c>
      <c r="Y89" s="32">
        <v>0.20217663074912118</v>
      </c>
      <c r="Z89" s="32">
        <v>0.17488837682945252</v>
      </c>
      <c r="AA89" s="32">
        <v>0.18234593850192191</v>
      </c>
      <c r="AB89" s="32">
        <v>0.19011607609914113</v>
      </c>
      <c r="AC89" s="32">
        <v>0.17515716575764032</v>
      </c>
    </row>
    <row r="90" spans="1:29" s="10" customFormat="1">
      <c r="A90" s="11" t="s">
        <v>29</v>
      </c>
      <c r="B90" s="11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10" customFormat="1">
      <c r="A91" s="11" t="s">
        <v>29</v>
      </c>
      <c r="B91" s="11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 t="s">
        <v>260</v>
      </c>
      <c r="K91" s="32">
        <v>0.23095006331561874</v>
      </c>
      <c r="L91" s="32">
        <v>0.18899481038045374</v>
      </c>
      <c r="M91" s="32">
        <v>0.19611860499514444</v>
      </c>
      <c r="N91" s="32">
        <v>0.18924543313783801</v>
      </c>
      <c r="O91" s="32">
        <v>0.17851376060396459</v>
      </c>
      <c r="P91" s="32">
        <v>0.177012638481895</v>
      </c>
      <c r="Q91" s="32">
        <v>0.17838892678248411</v>
      </c>
      <c r="R91" s="32">
        <v>0.17825683414077609</v>
      </c>
      <c r="S91" s="32">
        <v>0.19929503248573679</v>
      </c>
      <c r="T91" s="32">
        <v>0.1758676208591701</v>
      </c>
      <c r="U91" s="32">
        <v>0.16953967769679607</v>
      </c>
      <c r="V91" s="32">
        <v>0.16304896951837894</v>
      </c>
      <c r="W91" s="32">
        <v>0.15739213499564264</v>
      </c>
      <c r="X91" s="32">
        <v>0.15103355306275884</v>
      </c>
      <c r="Y91" s="32">
        <v>0.13920416201172464</v>
      </c>
      <c r="Z91" s="32">
        <v>0.15032897101643514</v>
      </c>
      <c r="AA91" s="32">
        <v>0.15387379292381886</v>
      </c>
      <c r="AB91" s="32">
        <v>0.15135507701329026</v>
      </c>
      <c r="AC91" s="32">
        <v>0.13360346453658387</v>
      </c>
    </row>
    <row r="92" spans="1:29" s="10" customFormat="1">
      <c r="A92" s="11" t="s">
        <v>29</v>
      </c>
      <c r="B92" s="11" t="s">
        <v>17</v>
      </c>
      <c r="C92" s="32">
        <v>7.7200342238518804E-3</v>
      </c>
      <c r="D92" s="32">
        <v>3.4200186654197939E-2</v>
      </c>
      <c r="E92" s="32">
        <v>2.9126282386390208E-2</v>
      </c>
      <c r="F92" s="32">
        <v>3.5395395922048781E-2</v>
      </c>
      <c r="G92" s="32">
        <v>4.3846506645880731E-2</v>
      </c>
      <c r="H92" s="32">
        <v>4.4787942703737212E-2</v>
      </c>
      <c r="I92" s="32">
        <v>5.0499002513275805E-2</v>
      </c>
      <c r="J92" s="32">
        <v>5.3901335993334652E-2</v>
      </c>
      <c r="K92" s="32">
        <v>6.1941388747864631E-2</v>
      </c>
      <c r="L92" s="32">
        <v>5.4146949658396129E-2</v>
      </c>
      <c r="M92" s="32">
        <v>5.3362392426747896E-2</v>
      </c>
      <c r="N92" s="32">
        <v>4.7891050025892716E-2</v>
      </c>
      <c r="O92" s="32">
        <v>4.5978872914090356E-2</v>
      </c>
      <c r="P92" s="32">
        <v>4.6240660795623459E-2</v>
      </c>
      <c r="Q92" s="32">
        <v>4.3545088608801373E-2</v>
      </c>
      <c r="R92" s="32">
        <v>4.0023409782094337E-2</v>
      </c>
      <c r="S92" s="32">
        <v>4.5800888842233899E-2</v>
      </c>
      <c r="T92" s="32">
        <v>4.7816199244365372E-2</v>
      </c>
      <c r="U92" s="32">
        <v>4.3203243376799177E-2</v>
      </c>
      <c r="V92" s="32">
        <v>4.2316154588076596E-2</v>
      </c>
      <c r="W92" s="32">
        <v>3.814622972399314E-2</v>
      </c>
      <c r="X92" s="32">
        <v>3.8972622241041761E-2</v>
      </c>
      <c r="Y92" s="32">
        <v>3.8691785774786609E-2</v>
      </c>
      <c r="Z92" s="32">
        <v>3.5428422663124244E-2</v>
      </c>
      <c r="AA92" s="32">
        <v>3.5708891886664464E-2</v>
      </c>
      <c r="AB92" s="32">
        <v>4.0029030416592171E-2</v>
      </c>
      <c r="AC92" s="32">
        <v>3.4350744638489888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10" customFormat="1">
      <c r="A98" s="11" t="s">
        <v>18</v>
      </c>
      <c r="B98" s="11" t="s">
        <v>107</v>
      </c>
      <c r="C98" s="32">
        <v>5.9334278439451479E-2</v>
      </c>
      <c r="D98" s="32">
        <v>5.9028881736200425E-2</v>
      </c>
      <c r="E98" s="32">
        <v>9.1152904535260593E-2</v>
      </c>
      <c r="F98" s="32">
        <v>0.13842278616499473</v>
      </c>
      <c r="G98" s="32">
        <v>0.18839939485415641</v>
      </c>
      <c r="H98" s="32">
        <v>0.21328993194270762</v>
      </c>
      <c r="I98" s="32">
        <v>0.21558039341793434</v>
      </c>
      <c r="J98" s="32">
        <v>0.2342893132745221</v>
      </c>
      <c r="K98" s="32">
        <v>0.22775763481767311</v>
      </c>
      <c r="L98" s="32">
        <v>0.24532545874101069</v>
      </c>
      <c r="M98" s="32">
        <v>0.23531146173660178</v>
      </c>
      <c r="N98" s="32">
        <v>0.22943435155063671</v>
      </c>
      <c r="O98" s="32">
        <v>0.22993984805441542</v>
      </c>
      <c r="P98" s="32">
        <v>0.232803841278694</v>
      </c>
      <c r="Q98" s="32">
        <v>0.21063695267669974</v>
      </c>
      <c r="R98" s="32">
        <v>0.21372247053408727</v>
      </c>
      <c r="S98" s="32">
        <v>0.23316125759031814</v>
      </c>
      <c r="T98" s="32">
        <v>0.22166213748703928</v>
      </c>
      <c r="U98" s="32">
        <v>0.24343250038515088</v>
      </c>
      <c r="V98" s="32">
        <v>0.23805430192931604</v>
      </c>
      <c r="W98" s="32">
        <v>0.22843053901087473</v>
      </c>
      <c r="X98" s="32">
        <v>0.2253725295566445</v>
      </c>
      <c r="Y98" s="32">
        <v>0.23466754681677582</v>
      </c>
      <c r="Z98" s="32">
        <v>0.19708002974197347</v>
      </c>
      <c r="AA98" s="32">
        <v>0.19640985004820585</v>
      </c>
      <c r="AB98" s="32">
        <v>0.200329256810451</v>
      </c>
      <c r="AC98" s="32">
        <v>0.19297537248419994</v>
      </c>
    </row>
    <row r="99" spans="1:29" collapsed="1">
      <c r="A99" s="11" t="s">
        <v>18</v>
      </c>
      <c r="B99" s="11" t="s">
        <v>14</v>
      </c>
      <c r="C99" s="32">
        <v>0.11203043849559065</v>
      </c>
      <c r="D99" s="32">
        <v>0.19483238488619331</v>
      </c>
      <c r="E99" s="32">
        <v>0.18331330472114665</v>
      </c>
      <c r="F99" s="32">
        <v>0.26965991516069215</v>
      </c>
      <c r="G99" s="32">
        <v>0.16000857188238368</v>
      </c>
      <c r="H99" s="32">
        <v>0.17992701290844523</v>
      </c>
      <c r="I99" s="32">
        <v>0.21016652494321034</v>
      </c>
      <c r="J99" s="32">
        <v>0.26478990106158079</v>
      </c>
      <c r="K99" s="32">
        <v>0.28298264735004275</v>
      </c>
      <c r="L99" s="32">
        <v>0.25945550254143279</v>
      </c>
      <c r="M99" s="32">
        <v>0.27597217783481692</v>
      </c>
      <c r="N99" s="32">
        <v>0.26155714433956873</v>
      </c>
      <c r="O99" s="32">
        <v>0.28819897569371994</v>
      </c>
      <c r="P99" s="32">
        <v>0.28327299141188339</v>
      </c>
      <c r="Q99" s="32">
        <v>0.27165474659481148</v>
      </c>
      <c r="R99" s="32">
        <v>0.26808918279817695</v>
      </c>
      <c r="S99" s="32">
        <v>0.25211570581648252</v>
      </c>
      <c r="T99" s="32">
        <v>0.23746619010319012</v>
      </c>
      <c r="U99" s="32">
        <v>0.26336293644297532</v>
      </c>
      <c r="V99" s="32">
        <v>0.25466545646841426</v>
      </c>
      <c r="W99" s="32">
        <v>0.22120584718889105</v>
      </c>
      <c r="X99" s="32">
        <v>0.22836431721372746</v>
      </c>
      <c r="Y99" s="32">
        <v>0.22241238417884768</v>
      </c>
      <c r="Z99" s="32">
        <v>0.22465741225997415</v>
      </c>
      <c r="AA99" s="32">
        <v>0.20863101841680209</v>
      </c>
      <c r="AB99" s="32">
        <v>0.19291906578752085</v>
      </c>
      <c r="AC99" s="32">
        <v>0.1686038002256193</v>
      </c>
    </row>
    <row r="100" spans="1:29">
      <c r="A100" s="11" t="s">
        <v>18</v>
      </c>
      <c r="B100" s="11" t="s">
        <v>24</v>
      </c>
      <c r="C100" s="32">
        <v>9.2910748999328746E-2</v>
      </c>
      <c r="D100" s="32">
        <v>9.5280642794368334E-2</v>
      </c>
      <c r="E100" s="32">
        <v>0.10188879077751921</v>
      </c>
      <c r="F100" s="32">
        <v>9.9880095124841792E-2</v>
      </c>
      <c r="G100" s="32">
        <v>9.6674199256983701E-2</v>
      </c>
      <c r="H100" s="32">
        <v>9.0318830875762743E-2</v>
      </c>
      <c r="I100" s="32">
        <v>8.886775386081322E-2</v>
      </c>
      <c r="J100" s="32">
        <v>8.7722778436898088E-2</v>
      </c>
      <c r="K100" s="32">
        <v>8.5679091504036936E-2</v>
      </c>
      <c r="L100" s="32">
        <v>8.4424029992029734E-2</v>
      </c>
      <c r="M100" s="32">
        <v>8.4512007511172327E-2</v>
      </c>
      <c r="N100" s="32">
        <v>8.1769982318719292E-2</v>
      </c>
      <c r="O100" s="32">
        <v>8.1181373196334977E-2</v>
      </c>
      <c r="P100" s="32">
        <v>8.1109636196573354E-2</v>
      </c>
      <c r="Q100" s="32">
        <v>7.6318818771979144E-2</v>
      </c>
      <c r="R100" s="32">
        <v>7.5319353619757126E-2</v>
      </c>
      <c r="S100" s="32">
        <v>7.7268405342059004E-2</v>
      </c>
      <c r="T100" s="32">
        <v>7.4714718657760429E-2</v>
      </c>
      <c r="U100" s="32">
        <v>7.7191963454721652E-2</v>
      </c>
      <c r="V100" s="32">
        <v>7.5507166176782381E-2</v>
      </c>
      <c r="W100" s="32">
        <v>7.3158597862553729E-2</v>
      </c>
      <c r="X100" s="32">
        <v>7.4533874363121408E-2</v>
      </c>
      <c r="Y100" s="32">
        <v>7.6505407853992957E-2</v>
      </c>
      <c r="Z100" s="32">
        <v>7.1221867728323326E-2</v>
      </c>
      <c r="AA100" s="32">
        <v>7.1482594630448426E-2</v>
      </c>
      <c r="AB100" s="32">
        <v>7.2131483612736261E-2</v>
      </c>
      <c r="AC100" s="32">
        <v>7.019504544808669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32">
        <v>5.5855486301369869E-2</v>
      </c>
      <c r="D103" s="32">
        <v>6.8135928625679285E-2</v>
      </c>
      <c r="E103" s="32">
        <v>0.1476391203688788</v>
      </c>
      <c r="F103" s="32">
        <v>0.28660348059294322</v>
      </c>
      <c r="G103" s="32">
        <v>0.29411082687835804</v>
      </c>
      <c r="H103" s="32">
        <v>0.26912437852766025</v>
      </c>
      <c r="I103" s="32">
        <v>0.27183061024940913</v>
      </c>
      <c r="J103" s="32">
        <v>0.29068227737165092</v>
      </c>
      <c r="K103" s="32">
        <v>0.27811210129294256</v>
      </c>
      <c r="L103" s="32">
        <v>0.28791224640080182</v>
      </c>
      <c r="M103" s="32">
        <v>0.26951171929384998</v>
      </c>
      <c r="N103" s="32">
        <v>0.25709445177991158</v>
      </c>
      <c r="O103" s="32">
        <v>0.26566536052661838</v>
      </c>
      <c r="P103" s="32">
        <v>0.26684404843380066</v>
      </c>
      <c r="Q103" s="32">
        <v>0.25187615453973794</v>
      </c>
      <c r="R103" s="32">
        <v>0.24890123536275346</v>
      </c>
      <c r="S103" s="32">
        <v>0.25748427038260852</v>
      </c>
      <c r="T103" s="32">
        <v>0.2491385886624827</v>
      </c>
      <c r="U103" s="32">
        <v>0.27704424074292722</v>
      </c>
      <c r="V103" s="32">
        <v>0.24910209735890637</v>
      </c>
      <c r="W103" s="32">
        <v>0.2282182673621598</v>
      </c>
      <c r="X103" s="32">
        <v>0.24470763925579461</v>
      </c>
      <c r="Y103" s="32">
        <v>0.25025444157560606</v>
      </c>
      <c r="Z103" s="32">
        <v>0.21306912337577713</v>
      </c>
      <c r="AA103" s="32">
        <v>0.20844236624843976</v>
      </c>
      <c r="AB103" s="32">
        <v>0.21210337351881245</v>
      </c>
      <c r="AC103" s="32">
        <v>0.21382628428073033</v>
      </c>
    </row>
    <row r="104" spans="1:29">
      <c r="A104" s="11" t="s">
        <v>25</v>
      </c>
      <c r="B104" s="11" t="s">
        <v>14</v>
      </c>
      <c r="C104" s="32">
        <v>9.0768251250271798E-2</v>
      </c>
      <c r="D104" s="32">
        <v>0.17377087627745161</v>
      </c>
      <c r="E104" s="32">
        <v>0.20308949704700124</v>
      </c>
      <c r="F104" s="32">
        <v>0.30843573679631081</v>
      </c>
      <c r="G104" s="32">
        <v>0.14977108335585973</v>
      </c>
      <c r="H104" s="32">
        <v>0.18735602327515322</v>
      </c>
      <c r="I104" s="32">
        <v>0.21944622313323209</v>
      </c>
      <c r="J104" s="32">
        <v>0.27681797944312719</v>
      </c>
      <c r="K104" s="32">
        <v>0.29719435092768604</v>
      </c>
      <c r="L104" s="32">
        <v>0.27494518120374278</v>
      </c>
      <c r="M104" s="32">
        <v>0.2969190911828139</v>
      </c>
      <c r="N104" s="32">
        <v>0.27960107218714814</v>
      </c>
      <c r="O104" s="32">
        <v>0.31759798015142998</v>
      </c>
      <c r="P104" s="32">
        <v>0.3165253438916743</v>
      </c>
      <c r="Q104" s="32">
        <v>0.31097645140059971</v>
      </c>
      <c r="R104" s="32">
        <v>0.27946716928353138</v>
      </c>
      <c r="S104" s="32">
        <v>0.2338967581668113</v>
      </c>
      <c r="T104" s="32">
        <v>0.20961840091506331</v>
      </c>
      <c r="U104" s="32">
        <v>0.25195223692367763</v>
      </c>
      <c r="V104" s="32">
        <v>0.24418748594947728</v>
      </c>
      <c r="W104" s="32">
        <v>0.19557972764703357</v>
      </c>
      <c r="X104" s="32">
        <v>0.20732309942368393</v>
      </c>
      <c r="Y104" s="32">
        <v>0.21077235288191346</v>
      </c>
      <c r="Z104" s="32">
        <v>0.24726640684833212</v>
      </c>
      <c r="AA104" s="32">
        <v>0.20345305472528949</v>
      </c>
      <c r="AB104" s="32">
        <v>0.16946716247687102</v>
      </c>
      <c r="AC104" s="32">
        <v>0.14377556832154217</v>
      </c>
    </row>
    <row r="105" spans="1:29">
      <c r="A105" s="11" t="s">
        <v>25</v>
      </c>
      <c r="B105" s="11" t="s">
        <v>24</v>
      </c>
      <c r="C105" s="32">
        <v>7.9864470921068215E-2</v>
      </c>
      <c r="D105" s="32">
        <v>9.2455933073291793E-2</v>
      </c>
      <c r="E105" s="32">
        <v>0.10327382356130345</v>
      </c>
      <c r="F105" s="32">
        <v>0.10195387732211698</v>
      </c>
      <c r="G105" s="32">
        <v>9.8686920533327907E-2</v>
      </c>
      <c r="H105" s="32">
        <v>9.1187062898218971E-2</v>
      </c>
      <c r="I105" s="32">
        <v>8.8442513410545695E-2</v>
      </c>
      <c r="J105" s="32">
        <v>8.9162300773830624E-2</v>
      </c>
      <c r="K105" s="32">
        <v>8.657413419314644E-2</v>
      </c>
      <c r="L105" s="32">
        <v>8.6816207106421059E-2</v>
      </c>
      <c r="M105" s="32">
        <v>8.7253890502213952E-2</v>
      </c>
      <c r="N105" s="32">
        <v>8.349684178638829E-2</v>
      </c>
      <c r="O105" s="32">
        <v>8.4202418551853439E-2</v>
      </c>
      <c r="P105" s="32">
        <v>8.194497913431216E-2</v>
      </c>
      <c r="Q105" s="32">
        <v>7.7680999181058003E-2</v>
      </c>
      <c r="R105" s="32">
        <v>7.7128969803319306E-2</v>
      </c>
      <c r="S105" s="32">
        <v>7.9183784093233026E-2</v>
      </c>
      <c r="T105" s="32">
        <v>7.5680412464953203E-2</v>
      </c>
      <c r="U105" s="32">
        <v>7.9209150975224366E-2</v>
      </c>
      <c r="V105" s="32">
        <v>7.6541251332309074E-2</v>
      </c>
      <c r="W105" s="32">
        <v>7.3603623290063411E-2</v>
      </c>
      <c r="X105" s="32">
        <v>7.6535283503241167E-2</v>
      </c>
      <c r="Y105" s="32">
        <v>7.7348262833005318E-2</v>
      </c>
      <c r="Z105" s="32">
        <v>7.252313008060178E-2</v>
      </c>
      <c r="AA105" s="32">
        <v>7.2188397069790841E-2</v>
      </c>
      <c r="AB105" s="32">
        <v>7.3721351798458512E-2</v>
      </c>
      <c r="AC105" s="32">
        <v>7.4024306611228427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32">
        <v>7.2680776255707763E-2</v>
      </c>
      <c r="D108" s="32">
        <v>7.2605539037632741E-2</v>
      </c>
      <c r="E108" s="32">
        <v>7.4293544375068771E-2</v>
      </c>
      <c r="F108" s="32">
        <v>7.4829341125656507E-2</v>
      </c>
      <c r="G108" s="32">
        <v>7.4978044035939065E-2</v>
      </c>
      <c r="H108" s="32">
        <v>0.25787459431948645</v>
      </c>
      <c r="I108" s="32">
        <v>0.25717526175523658</v>
      </c>
      <c r="J108" s="32">
        <v>0.27029146963906087</v>
      </c>
      <c r="K108" s="32">
        <v>0.26701969978079981</v>
      </c>
      <c r="L108" s="32">
        <v>0.28122667721356526</v>
      </c>
      <c r="M108" s="32">
        <v>0.26632802878505174</v>
      </c>
      <c r="N108" s="32">
        <v>0.26580209385904519</v>
      </c>
      <c r="O108" s="32">
        <v>0.26499634303461223</v>
      </c>
      <c r="P108" s="32">
        <v>0.26808034746299492</v>
      </c>
      <c r="Q108" s="32">
        <v>0.23682447007360646</v>
      </c>
      <c r="R108" s="32">
        <v>0.24796611612470301</v>
      </c>
      <c r="S108" s="32">
        <v>0.25610986958805443</v>
      </c>
      <c r="T108" s="32">
        <v>0.26644450833317218</v>
      </c>
      <c r="U108" s="32">
        <v>0.26875318996919983</v>
      </c>
      <c r="V108" s="32">
        <v>0.27335691955020552</v>
      </c>
      <c r="W108" s="32">
        <v>0.25856986902539908</v>
      </c>
      <c r="X108" s="32">
        <v>0.25456809851981604</v>
      </c>
      <c r="Y108" s="32">
        <v>0.25879367450992075</v>
      </c>
      <c r="Z108" s="32">
        <v>0.2202133834781391</v>
      </c>
      <c r="AA108" s="32">
        <v>0.22715074070069255</v>
      </c>
      <c r="AB108" s="32">
        <v>0.22582446605114384</v>
      </c>
      <c r="AC108" s="32">
        <v>0.22243583595541125</v>
      </c>
    </row>
    <row r="109" spans="1:29">
      <c r="A109" s="11" t="s">
        <v>26</v>
      </c>
      <c r="B109" s="11" t="s">
        <v>14</v>
      </c>
      <c r="C109" s="32">
        <v>0.15003094335956477</v>
      </c>
      <c r="D109" s="32">
        <v>0.23247423005926354</v>
      </c>
      <c r="E109" s="32">
        <v>0.14723713404950023</v>
      </c>
      <c r="F109" s="32">
        <v>0.19892450564433287</v>
      </c>
      <c r="G109" s="32">
        <v>0.2076896424138101</v>
      </c>
      <c r="H109" s="32">
        <v>0.153813163193883</v>
      </c>
      <c r="I109" s="32">
        <v>0.17754736731832449</v>
      </c>
      <c r="J109" s="32">
        <v>0.22251949097963136</v>
      </c>
      <c r="K109" s="32">
        <v>0.22555736264083301</v>
      </c>
      <c r="L109" s="32">
        <v>0.21227976337045124</v>
      </c>
      <c r="M109" s="32">
        <v>0.22040291582560048</v>
      </c>
      <c r="N109" s="32">
        <v>0.21437161454630313</v>
      </c>
      <c r="O109" s="32">
        <v>0.23752555110601439</v>
      </c>
      <c r="P109" s="32">
        <v>0.21614878511358149</v>
      </c>
      <c r="Q109" s="32">
        <v>0.23624280933204886</v>
      </c>
      <c r="R109" s="32">
        <v>0.26312336007818732</v>
      </c>
      <c r="S109" s="32">
        <v>0.26666120150409495</v>
      </c>
      <c r="T109" s="32">
        <v>0.26006413369363079</v>
      </c>
      <c r="U109" s="32">
        <v>0.26814611184703258</v>
      </c>
      <c r="V109" s="32">
        <v>0.26056071738761377</v>
      </c>
      <c r="W109" s="32">
        <v>0.2327378313919729</v>
      </c>
      <c r="X109" s="32">
        <v>0.22700729531857372</v>
      </c>
      <c r="Y109" s="32">
        <v>0.21284087281531464</v>
      </c>
      <c r="Z109" s="32">
        <v>0.19464809633989727</v>
      </c>
      <c r="AA109" s="32">
        <v>0.18895641260472373</v>
      </c>
      <c r="AB109" s="32">
        <v>0.18636598822444234</v>
      </c>
      <c r="AC109" s="32">
        <v>0.16040744512926577</v>
      </c>
    </row>
    <row r="110" spans="1:29">
      <c r="A110" s="11" t="s">
        <v>26</v>
      </c>
      <c r="B110" s="11" t="s">
        <v>24</v>
      </c>
      <c r="C110" s="32">
        <v>9.7305615661720912E-2</v>
      </c>
      <c r="D110" s="32">
        <v>9.6183996512289816E-2</v>
      </c>
      <c r="E110" s="32">
        <v>9.7371836074712059E-2</v>
      </c>
      <c r="F110" s="32">
        <v>9.9433893462818099E-2</v>
      </c>
      <c r="G110" s="32">
        <v>9.5481454173500693E-2</v>
      </c>
      <c r="H110" s="32">
        <v>9.0305597289733391E-2</v>
      </c>
      <c r="I110" s="32">
        <v>8.9132914695088286E-2</v>
      </c>
      <c r="J110" s="32">
        <v>8.9190519817714434E-2</v>
      </c>
      <c r="K110" s="32">
        <v>8.760910312641057E-2</v>
      </c>
      <c r="L110" s="32">
        <v>8.7241661129791537E-2</v>
      </c>
      <c r="M110" s="32">
        <v>8.7590011751846567E-2</v>
      </c>
      <c r="N110" s="32">
        <v>8.5954852694660328E-2</v>
      </c>
      <c r="O110" s="32">
        <v>8.409191710847104E-2</v>
      </c>
      <c r="P110" s="32">
        <v>8.4101276266064895E-2</v>
      </c>
      <c r="Q110" s="32">
        <v>7.9003486542815526E-2</v>
      </c>
      <c r="R110" s="32">
        <v>7.8224121620883186E-2</v>
      </c>
      <c r="S110" s="32">
        <v>7.8861165376122214E-2</v>
      </c>
      <c r="T110" s="32">
        <v>7.9609314687774768E-2</v>
      </c>
      <c r="U110" s="32">
        <v>7.9799023894708374E-2</v>
      </c>
      <c r="V110" s="32">
        <v>8.1180041512590007E-2</v>
      </c>
      <c r="W110" s="32">
        <v>8.0697840963876638E-2</v>
      </c>
      <c r="X110" s="32">
        <v>7.9220338168895843E-2</v>
      </c>
      <c r="Y110" s="32">
        <v>8.0862967990723705E-2</v>
      </c>
      <c r="Z110" s="32">
        <v>7.8626723902102777E-2</v>
      </c>
      <c r="AA110" s="32">
        <v>7.8036041487880139E-2</v>
      </c>
      <c r="AB110" s="32">
        <v>7.7842287559204609E-2</v>
      </c>
      <c r="AC110" s="32">
        <v>7.7451131893292419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32">
        <v>5.7946993871794042E-2</v>
      </c>
      <c r="D113" s="32">
        <v>5.4077933377832919E-2</v>
      </c>
      <c r="E113" s="32">
        <v>6.3191710086049055E-2</v>
      </c>
      <c r="F113" s="32">
        <v>6.1983955183935707E-2</v>
      </c>
      <c r="G113" s="32">
        <v>5.9582195607520629E-2</v>
      </c>
      <c r="H113" s="32">
        <v>5.6682950639512106E-2</v>
      </c>
      <c r="I113" s="32">
        <v>5.6947049029348072E-2</v>
      </c>
      <c r="J113" s="32">
        <v>0.12964992706262377</v>
      </c>
      <c r="K113" s="32">
        <v>0.12405977030673582</v>
      </c>
      <c r="L113" s="32">
        <v>0.195144525128542</v>
      </c>
      <c r="M113" s="32">
        <v>0.18405447619598658</v>
      </c>
      <c r="N113" s="32">
        <v>0.17285700429532877</v>
      </c>
      <c r="O113" s="32">
        <v>0.17184339947615837</v>
      </c>
      <c r="P113" s="32">
        <v>0.17365608102176761</v>
      </c>
      <c r="Q113" s="32">
        <v>0.16236890446815741</v>
      </c>
      <c r="R113" s="32">
        <v>0.16501719046693236</v>
      </c>
      <c r="S113" s="32">
        <v>0.18910705626545493</v>
      </c>
      <c r="T113" s="32">
        <v>0.16337956770964757</v>
      </c>
      <c r="U113" s="32">
        <v>0.19816272430854351</v>
      </c>
      <c r="V113" s="32">
        <v>0.18153484330544309</v>
      </c>
      <c r="W113" s="32">
        <v>0.16315094437566957</v>
      </c>
      <c r="X113" s="32">
        <v>0.15848759164573092</v>
      </c>
      <c r="Y113" s="32">
        <v>0.16555310432757006</v>
      </c>
      <c r="Z113" s="32">
        <v>0.15057914472240322</v>
      </c>
      <c r="AA113" s="32">
        <v>0.15090073457004929</v>
      </c>
      <c r="AB113" s="32">
        <v>0.1477129524419892</v>
      </c>
      <c r="AC113" s="32">
        <v>0.12986951661461782</v>
      </c>
    </row>
    <row r="114" spans="1:29">
      <c r="A114" s="11" t="s">
        <v>27</v>
      </c>
      <c r="B114" s="11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>
        <v>0.31003028312585912</v>
      </c>
      <c r="R114" s="32">
        <v>0.32736227805343548</v>
      </c>
      <c r="S114" s="32">
        <v>0.33025410433936225</v>
      </c>
      <c r="T114" s="32">
        <v>0.29949991418331434</v>
      </c>
      <c r="U114" s="32">
        <v>0.34430890083902965</v>
      </c>
      <c r="V114" s="32">
        <v>0.31472411337633244</v>
      </c>
      <c r="W114" s="32">
        <v>0.29288262503956281</v>
      </c>
      <c r="X114" s="32">
        <v>0.3232004209830589</v>
      </c>
      <c r="Y114" s="32">
        <v>0.31998426241469163</v>
      </c>
      <c r="Z114" s="32">
        <v>0.29853109313860093</v>
      </c>
      <c r="AA114" s="32">
        <v>0.30348809126560378</v>
      </c>
      <c r="AB114" s="32">
        <v>0.28716012447736999</v>
      </c>
      <c r="AC114" s="32">
        <v>0.2698425055668206</v>
      </c>
    </row>
    <row r="115" spans="1:29">
      <c r="A115" s="11" t="s">
        <v>27</v>
      </c>
      <c r="B115" s="11" t="s">
        <v>24</v>
      </c>
      <c r="C115" s="32">
        <v>9.7952399565450751E-2</v>
      </c>
      <c r="D115" s="32">
        <v>9.2817886055378246E-2</v>
      </c>
      <c r="E115" s="32">
        <v>0.11066689085668238</v>
      </c>
      <c r="F115" s="32">
        <v>0.10455965108149801</v>
      </c>
      <c r="G115" s="32">
        <v>0.10038913828575725</v>
      </c>
      <c r="H115" s="32">
        <v>9.2457105939427825E-2</v>
      </c>
      <c r="I115" s="32">
        <v>9.133744807859577E-2</v>
      </c>
      <c r="J115" s="32">
        <v>8.7005268207169889E-2</v>
      </c>
      <c r="K115" s="32">
        <v>8.4034865472032927E-2</v>
      </c>
      <c r="L115" s="32">
        <v>7.9298129298090478E-2</v>
      </c>
      <c r="M115" s="32">
        <v>7.8458347306377255E-2</v>
      </c>
      <c r="N115" s="32">
        <v>7.6280356389612405E-2</v>
      </c>
      <c r="O115" s="32">
        <v>7.5944077027082668E-2</v>
      </c>
      <c r="P115" s="32">
        <v>7.7956093205685098E-2</v>
      </c>
      <c r="Q115" s="32">
        <v>7.2653519873406736E-2</v>
      </c>
      <c r="R115" s="32">
        <v>7.1584923302453904E-2</v>
      </c>
      <c r="S115" s="32">
        <v>7.5216851221648354E-2</v>
      </c>
      <c r="T115" s="32">
        <v>7.0009003024154151E-2</v>
      </c>
      <c r="U115" s="32">
        <v>7.4020706479434983E-2</v>
      </c>
      <c r="V115" s="32">
        <v>7.0245586996932313E-2</v>
      </c>
      <c r="W115" s="32">
        <v>6.5040391921341353E-2</v>
      </c>
      <c r="X115" s="32">
        <v>6.8156747981777704E-2</v>
      </c>
      <c r="Y115" s="32">
        <v>7.1198366939664789E-2</v>
      </c>
      <c r="Z115" s="32">
        <v>6.2977576802396629E-2</v>
      </c>
      <c r="AA115" s="32">
        <v>6.6204850177183833E-2</v>
      </c>
      <c r="AB115" s="32">
        <v>6.5838715717263976E-2</v>
      </c>
      <c r="AC115" s="32">
        <v>6.0783479563134998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32">
        <v>5.7844472438076715E-2</v>
      </c>
      <c r="D118" s="32">
        <v>5.913393341624467E-2</v>
      </c>
      <c r="E118" s="32">
        <v>5.7073778740242838E-2</v>
      </c>
      <c r="F118" s="32">
        <v>5.6229401104789876E-2</v>
      </c>
      <c r="G118" s="32">
        <v>5.6282252326359299E-2</v>
      </c>
      <c r="H118" s="32">
        <v>5.5019532605958793E-2</v>
      </c>
      <c r="I118" s="32">
        <v>5.4508627257479833E-2</v>
      </c>
      <c r="J118" s="32">
        <v>5.6088531781724647E-2</v>
      </c>
      <c r="K118" s="32">
        <v>5.4291526865424981E-2</v>
      </c>
      <c r="L118" s="32">
        <v>0.18800523385548895</v>
      </c>
      <c r="M118" s="32">
        <v>0.17721720261829352</v>
      </c>
      <c r="N118" s="32">
        <v>0.17712652336286133</v>
      </c>
      <c r="O118" s="32">
        <v>0.18995278176400612</v>
      </c>
      <c r="P118" s="32">
        <v>0.19714956974064479</v>
      </c>
      <c r="Q118" s="32">
        <v>0.18210094095230886</v>
      </c>
      <c r="R118" s="32">
        <v>0.17913990517457989</v>
      </c>
      <c r="S118" s="32">
        <v>0.18583712273125694</v>
      </c>
      <c r="T118" s="32">
        <v>0.1828720780937681</v>
      </c>
      <c r="U118" s="32">
        <v>0.20795250392449041</v>
      </c>
      <c r="V118" s="32">
        <v>0.18516120418598409</v>
      </c>
      <c r="W118" s="32">
        <v>0.21374857019485916</v>
      </c>
      <c r="X118" s="32">
        <v>0.20140251767021525</v>
      </c>
      <c r="Y118" s="32">
        <v>0.22855518599667804</v>
      </c>
      <c r="Z118" s="32">
        <v>0.17103309544806169</v>
      </c>
      <c r="AA118" s="32">
        <v>0.15991326496257052</v>
      </c>
      <c r="AB118" s="32">
        <v>0.16649260162689189</v>
      </c>
      <c r="AC118" s="32">
        <v>0.14746203347353606</v>
      </c>
    </row>
    <row r="119" spans="1:29">
      <c r="A119" s="11" t="s">
        <v>28</v>
      </c>
      <c r="B119" s="11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11" t="s">
        <v>28</v>
      </c>
      <c r="B120" s="11" t="s">
        <v>24</v>
      </c>
      <c r="C120" s="32">
        <v>0.10668814443624801</v>
      </c>
      <c r="D120" s="32">
        <v>0.10681328661219852</v>
      </c>
      <c r="E120" s="32">
        <v>0.10200320506373249</v>
      </c>
      <c r="F120" s="32">
        <v>9.6186982540076529E-2</v>
      </c>
      <c r="G120" s="32">
        <v>9.3624593456692246E-2</v>
      </c>
      <c r="H120" s="32">
        <v>9.0073993646301101E-2</v>
      </c>
      <c r="I120" s="32">
        <v>8.9364200450434833E-2</v>
      </c>
      <c r="J120" s="32">
        <v>8.6197582801477143E-2</v>
      </c>
      <c r="K120" s="32">
        <v>8.4207220809393551E-2</v>
      </c>
      <c r="L120" s="32">
        <v>8.548252644865903E-2</v>
      </c>
      <c r="M120" s="32">
        <v>8.5707871477914851E-2</v>
      </c>
      <c r="N120" s="32">
        <v>8.2526078585010015E-2</v>
      </c>
      <c r="O120" s="32">
        <v>8.1004717634112405E-2</v>
      </c>
      <c r="P120" s="32">
        <v>8.3073871032542934E-2</v>
      </c>
      <c r="Q120" s="32">
        <v>7.8410776097507739E-2</v>
      </c>
      <c r="R120" s="32">
        <v>7.6057109645471105E-2</v>
      </c>
      <c r="S120" s="32">
        <v>7.6332705739464532E-2</v>
      </c>
      <c r="T120" s="32">
        <v>7.2614238361181888E-2</v>
      </c>
      <c r="U120" s="32">
        <v>7.6483146815846573E-2</v>
      </c>
      <c r="V120" s="32">
        <v>7.4186057725912816E-2</v>
      </c>
      <c r="W120" s="32">
        <v>7.6197545400542466E-2</v>
      </c>
      <c r="X120" s="32">
        <v>7.6355561768921304E-2</v>
      </c>
      <c r="Y120" s="32">
        <v>8.1267437925899189E-2</v>
      </c>
      <c r="Z120" s="32">
        <v>7.2441841550304628E-2</v>
      </c>
      <c r="AA120" s="32">
        <v>6.9854841568558881E-2</v>
      </c>
      <c r="AB120" s="32">
        <v>7.1499487559736327E-2</v>
      </c>
      <c r="AC120" s="32">
        <v>6.6092025290616765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11" t="s">
        <v>29</v>
      </c>
      <c r="B124" s="11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 t="s">
        <v>260</v>
      </c>
      <c r="K124" s="32">
        <v>0.30688575178836669</v>
      </c>
      <c r="L124" s="32">
        <v>0.24708543476766584</v>
      </c>
      <c r="M124" s="32">
        <v>0.26104986851154138</v>
      </c>
      <c r="N124" s="32">
        <v>0.24734772855060835</v>
      </c>
      <c r="O124" s="32">
        <v>0.23391567061208321</v>
      </c>
      <c r="P124" s="32">
        <v>0.23593615945363225</v>
      </c>
      <c r="Q124" s="32">
        <v>0.23169750236149692</v>
      </c>
      <c r="R124" s="32">
        <v>0.23491586128431693</v>
      </c>
      <c r="S124" s="32">
        <v>0.26186289881970454</v>
      </c>
      <c r="T124" s="32">
        <v>0.23442955382746336</v>
      </c>
      <c r="U124" s="32">
        <v>0.22332439362477619</v>
      </c>
      <c r="V124" s="32">
        <v>0.21336463433343841</v>
      </c>
      <c r="W124" s="32">
        <v>0.20579266341991598</v>
      </c>
      <c r="X124" s="32">
        <v>0.19821896535539529</v>
      </c>
      <c r="Y124" s="32">
        <v>0.18629933621052031</v>
      </c>
      <c r="Z124" s="32">
        <v>0.19466473618744098</v>
      </c>
      <c r="AA124" s="32">
        <v>0.20560206118101357</v>
      </c>
      <c r="AB124" s="32">
        <v>0.1960148793565453</v>
      </c>
      <c r="AC124" s="32">
        <v>0.17579403872572344</v>
      </c>
    </row>
    <row r="125" spans="1:29">
      <c r="A125" s="11" t="s">
        <v>29</v>
      </c>
      <c r="B125" s="11" t="s">
        <v>24</v>
      </c>
      <c r="C125" s="32">
        <v>8.8155388291170991E-3</v>
      </c>
      <c r="D125" s="32">
        <v>4.0485018663277375E-2</v>
      </c>
      <c r="E125" s="32">
        <v>3.4131021424379383E-2</v>
      </c>
      <c r="F125" s="32">
        <v>4.1633222384271085E-2</v>
      </c>
      <c r="G125" s="32">
        <v>5.1835501852575364E-2</v>
      </c>
      <c r="H125" s="32">
        <v>5.2503368134473503E-2</v>
      </c>
      <c r="I125" s="32">
        <v>5.9600893444391234E-2</v>
      </c>
      <c r="J125" s="32">
        <v>6.3258243035040837E-2</v>
      </c>
      <c r="K125" s="32">
        <v>7.2872224858950216E-2</v>
      </c>
      <c r="L125" s="32">
        <v>6.3739626097928312E-2</v>
      </c>
      <c r="M125" s="32">
        <v>6.2872677185899895E-2</v>
      </c>
      <c r="N125" s="32">
        <v>5.6475060381997066E-2</v>
      </c>
      <c r="O125" s="32">
        <v>5.3884988912020544E-2</v>
      </c>
      <c r="P125" s="32">
        <v>5.4642188059372099E-2</v>
      </c>
      <c r="Q125" s="32">
        <v>5.1012955615820109E-2</v>
      </c>
      <c r="R125" s="32">
        <v>4.7093691037846101E-2</v>
      </c>
      <c r="S125" s="32">
        <v>5.387653403611696E-2</v>
      </c>
      <c r="T125" s="32">
        <v>5.6485502466867246E-2</v>
      </c>
      <c r="U125" s="32">
        <v>5.0835385823384233E-2</v>
      </c>
      <c r="V125" s="32">
        <v>4.9793857119696534E-2</v>
      </c>
      <c r="W125" s="32">
        <v>4.4665320549070305E-2</v>
      </c>
      <c r="X125" s="32">
        <v>4.5846182381284975E-2</v>
      </c>
      <c r="Y125" s="32">
        <v>4.5751848431020023E-2</v>
      </c>
      <c r="Z125" s="32">
        <v>4.1457521504976155E-2</v>
      </c>
      <c r="AA125" s="32">
        <v>4.2243884110156796E-2</v>
      </c>
      <c r="AB125" s="32">
        <v>4.6868705963815364E-2</v>
      </c>
      <c r="AC125" s="32">
        <v>4.0412643878287233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11" t="s">
        <v>18</v>
      </c>
      <c r="B131" s="11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11" t="s">
        <v>18</v>
      </c>
      <c r="B132" s="11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11" t="s">
        <v>25</v>
      </c>
      <c r="B136" s="11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11" t="s">
        <v>25</v>
      </c>
      <c r="B137" s="11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11" t="s">
        <v>26</v>
      </c>
      <c r="B141" s="11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11" t="s">
        <v>26</v>
      </c>
      <c r="B142" s="11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11" t="s">
        <v>27</v>
      </c>
      <c r="B146" s="11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11" t="s">
        <v>27</v>
      </c>
      <c r="B147" s="11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11" t="s">
        <v>28</v>
      </c>
      <c r="B151" s="11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11" t="s">
        <v>28</v>
      </c>
      <c r="B152" s="11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11" t="s">
        <v>29</v>
      </c>
      <c r="B156" s="11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11" t="s">
        <v>29</v>
      </c>
      <c r="B157" s="11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jhziPZ4shXYdCoyVLWkj4pvsky8JHdwrSDEBSf26AZ6RVnuRAd9gCGvcaHoEke8uNj8ADO//oJcPpPMyQ9SnMw==" saltValue="7cIrJbIxaiqe9rUGHifjEw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1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11" t="s">
        <v>18</v>
      </c>
      <c r="B6" s="11" t="s">
        <v>2</v>
      </c>
      <c r="C6" s="12">
        <v>85015.756449999986</v>
      </c>
      <c r="D6" s="12">
        <v>74368.693709999963</v>
      </c>
      <c r="E6" s="12">
        <v>72682.196459999977</v>
      </c>
      <c r="F6" s="12">
        <v>67458.134399999995</v>
      </c>
      <c r="G6" s="12">
        <v>53611.568699999989</v>
      </c>
      <c r="H6" s="12">
        <v>44867.035799999998</v>
      </c>
      <c r="I6" s="12">
        <v>40568.767999999996</v>
      </c>
      <c r="J6" s="12">
        <v>29625.7886</v>
      </c>
      <c r="K6" s="12">
        <v>28726.373899999999</v>
      </c>
      <c r="L6" s="12">
        <v>25600.986799999999</v>
      </c>
      <c r="M6" s="12">
        <v>16546.5128</v>
      </c>
      <c r="N6" s="12">
        <v>16427.848900000001</v>
      </c>
      <c r="O6" s="12">
        <v>14374.0483</v>
      </c>
      <c r="P6" s="12">
        <v>14070.054499999998</v>
      </c>
      <c r="Q6" s="12">
        <v>14760.5839</v>
      </c>
      <c r="R6" s="12">
        <v>14039.213100000001</v>
      </c>
      <c r="S6" s="12">
        <v>4064.5735999999997</v>
      </c>
      <c r="T6" s="12">
        <v>1582.5226</v>
      </c>
      <c r="U6" s="12">
        <v>1574.8818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11" t="s">
        <v>18</v>
      </c>
      <c r="B7" s="11" t="s">
        <v>11</v>
      </c>
      <c r="C7" s="12">
        <v>29027.264599999988</v>
      </c>
      <c r="D7" s="12">
        <v>25374.674200000001</v>
      </c>
      <c r="E7" s="12">
        <v>23701.103200000001</v>
      </c>
      <c r="F7" s="12">
        <v>18483.7673</v>
      </c>
      <c r="G7" s="12">
        <v>18860.036899999999</v>
      </c>
      <c r="H7" s="12">
        <v>15866.912499999999</v>
      </c>
      <c r="I7" s="12">
        <v>10025.418699999998</v>
      </c>
      <c r="J7" s="12">
        <v>6501.5405000000001</v>
      </c>
      <c r="K7" s="12">
        <v>5193.449000000000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107.8085500000002</v>
      </c>
      <c r="D8" s="12">
        <v>1607.591370149999</v>
      </c>
      <c r="E8" s="12">
        <v>3136.7724980000003</v>
      </c>
      <c r="F8" s="12">
        <v>3910.2374659999996</v>
      </c>
      <c r="G8" s="12">
        <v>4141.5695099999984</v>
      </c>
      <c r="H8" s="12">
        <v>4783.0619599999991</v>
      </c>
      <c r="I8" s="12">
        <v>5507.3291099999988</v>
      </c>
      <c r="J8" s="12">
        <v>6285.2086059999974</v>
      </c>
      <c r="K8" s="12">
        <v>5721.2162200000002</v>
      </c>
      <c r="L8" s="12">
        <v>5606.2815749999991</v>
      </c>
      <c r="M8" s="12">
        <v>7640.5503699999999</v>
      </c>
      <c r="N8" s="12">
        <v>8716.5112899999895</v>
      </c>
      <c r="O8" s="12">
        <v>6606.4686299999994</v>
      </c>
      <c r="P8" s="12">
        <v>6043.8894700000001</v>
      </c>
      <c r="Q8" s="12">
        <v>4694.9778299999998</v>
      </c>
      <c r="R8" s="12">
        <v>4978.0010499999999</v>
      </c>
      <c r="S8" s="12">
        <v>4425.0910599999997</v>
      </c>
      <c r="T8" s="12">
        <v>3836.4567999999999</v>
      </c>
      <c r="U8" s="12">
        <v>3137.3757149999988</v>
      </c>
      <c r="V8" s="12">
        <v>3627.2954600000003</v>
      </c>
      <c r="W8" s="12">
        <v>2889.1266000000001</v>
      </c>
      <c r="X8" s="12">
        <v>2242.934894999999</v>
      </c>
      <c r="Y8" s="12">
        <v>1307.9412799999991</v>
      </c>
      <c r="Z8" s="12">
        <v>972.82039999999995</v>
      </c>
      <c r="AA8" s="12">
        <v>953.48860000000002</v>
      </c>
      <c r="AB8" s="12">
        <v>932.97144000000003</v>
      </c>
      <c r="AC8" s="12">
        <v>960.8125</v>
      </c>
    </row>
    <row r="9" spans="1:34">
      <c r="A9" s="11" t="s">
        <v>18</v>
      </c>
      <c r="B9" s="11" t="s">
        <v>12</v>
      </c>
      <c r="C9" s="12">
        <v>112.3532219999999</v>
      </c>
      <c r="D9" s="12">
        <v>107.704643</v>
      </c>
      <c r="E9" s="12">
        <v>339.92283999999989</v>
      </c>
      <c r="F9" s="12">
        <v>161.20695000000001</v>
      </c>
      <c r="G9" s="12">
        <v>111.78608</v>
      </c>
      <c r="H9" s="12">
        <v>245.13057000000001</v>
      </c>
      <c r="I9" s="12">
        <v>192.28650999999999</v>
      </c>
      <c r="J9" s="12">
        <v>1053.7150999999999</v>
      </c>
      <c r="K9" s="12">
        <v>409.33319999999998</v>
      </c>
      <c r="L9" s="12">
        <v>1068.6197999999999</v>
      </c>
      <c r="M9" s="12">
        <v>701.90679999999998</v>
      </c>
      <c r="N9" s="12">
        <v>881.23249999999996</v>
      </c>
      <c r="O9" s="12">
        <v>800.98424999999997</v>
      </c>
      <c r="P9" s="12">
        <v>949.48145</v>
      </c>
      <c r="Q9" s="12">
        <v>1037.6267</v>
      </c>
      <c r="R9" s="12">
        <v>1086.8050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200.16786323145294</v>
      </c>
      <c r="D10" s="12">
        <v>171.83483432417697</v>
      </c>
      <c r="E10" s="12">
        <v>383.59491975301393</v>
      </c>
      <c r="F10" s="12">
        <v>410.01825952155286</v>
      </c>
      <c r="G10" s="12">
        <v>316.71801667315185</v>
      </c>
      <c r="H10" s="12">
        <v>457.77526019192555</v>
      </c>
      <c r="I10" s="12">
        <v>358.49409070145691</v>
      </c>
      <c r="J10" s="12">
        <v>1473.7925308948129</v>
      </c>
      <c r="K10" s="12">
        <v>924.14828664003676</v>
      </c>
      <c r="L10" s="12">
        <v>1768.7436302843118</v>
      </c>
      <c r="M10" s="12">
        <v>2530.4982871434918</v>
      </c>
      <c r="N10" s="12">
        <v>4600.5736092380566</v>
      </c>
      <c r="O10" s="12">
        <v>2997.4829537441274</v>
      </c>
      <c r="P10" s="12">
        <v>4067.0703292210014</v>
      </c>
      <c r="Q10" s="12">
        <v>4100.2003301054247</v>
      </c>
      <c r="R10" s="12">
        <v>3911.5645438649285</v>
      </c>
      <c r="S10" s="12">
        <v>8094.2805473312292</v>
      </c>
      <c r="T10" s="12">
        <v>6830.9284358817549</v>
      </c>
      <c r="U10" s="12">
        <v>4011.8663145824244</v>
      </c>
      <c r="V10" s="12">
        <v>4691.3770453884199</v>
      </c>
      <c r="W10" s="12">
        <v>8956.8686308099168</v>
      </c>
      <c r="X10" s="12">
        <v>5743.9609570218499</v>
      </c>
      <c r="Y10" s="12">
        <v>7174.2365772843259</v>
      </c>
      <c r="Z10" s="12">
        <v>9078.7228743372834</v>
      </c>
      <c r="AA10" s="12">
        <v>5693.267684791871</v>
      </c>
      <c r="AB10" s="12">
        <v>9458.6437618878135</v>
      </c>
      <c r="AC10" s="12">
        <v>8330.1690069196065</v>
      </c>
    </row>
    <row r="11" spans="1:34">
      <c r="A11" s="11" t="s">
        <v>18</v>
      </c>
      <c r="B11" s="11" t="s">
        <v>3</v>
      </c>
      <c r="C11" s="12">
        <v>17531.838259999997</v>
      </c>
      <c r="D11" s="12">
        <v>16045.015514999997</v>
      </c>
      <c r="E11" s="12">
        <v>16449.921714999979</v>
      </c>
      <c r="F11" s="12">
        <v>15865.417144999996</v>
      </c>
      <c r="G11" s="12">
        <v>13236.249078999997</v>
      </c>
      <c r="H11" s="12">
        <v>15860.105604</v>
      </c>
      <c r="I11" s="12">
        <v>17179.648499999996</v>
      </c>
      <c r="J11" s="12">
        <v>16830.015915999997</v>
      </c>
      <c r="K11" s="12">
        <v>16517.379024000002</v>
      </c>
      <c r="L11" s="12">
        <v>15804.093583999998</v>
      </c>
      <c r="M11" s="12">
        <v>16836.883761000001</v>
      </c>
      <c r="N11" s="12">
        <v>17190.116475999996</v>
      </c>
      <c r="O11" s="12">
        <v>15751.725580999997</v>
      </c>
      <c r="P11" s="12">
        <v>14521.839059999995</v>
      </c>
      <c r="Q11" s="12">
        <v>17649.611184999998</v>
      </c>
      <c r="R11" s="12">
        <v>16085.855103999998</v>
      </c>
      <c r="S11" s="12">
        <v>14799.421130000001</v>
      </c>
      <c r="T11" s="12">
        <v>13946.803075</v>
      </c>
      <c r="U11" s="12">
        <v>13438.728798999997</v>
      </c>
      <c r="V11" s="12">
        <v>15162.744579</v>
      </c>
      <c r="W11" s="12">
        <v>15932.084643999999</v>
      </c>
      <c r="X11" s="12">
        <v>14918.579015999998</v>
      </c>
      <c r="Y11" s="12">
        <v>14098.440104999998</v>
      </c>
      <c r="Z11" s="12">
        <v>17369.333834999998</v>
      </c>
      <c r="AA11" s="12">
        <v>16728.170019999998</v>
      </c>
      <c r="AB11" s="12">
        <v>16572.616298999987</v>
      </c>
      <c r="AC11" s="12">
        <v>16299.865001000002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28827.396383999978</v>
      </c>
      <c r="D13" s="12">
        <v>46829.99410925863</v>
      </c>
      <c r="E13" s="12">
        <v>47890.11555452818</v>
      </c>
      <c r="F13" s="12">
        <v>56772.610600125648</v>
      </c>
      <c r="G13" s="12">
        <v>74845.84070565748</v>
      </c>
      <c r="H13" s="12">
        <v>88853.951766244674</v>
      </c>
      <c r="I13" s="12">
        <v>93781.821917696696</v>
      </c>
      <c r="J13" s="12">
        <v>101760.58705016358</v>
      </c>
      <c r="K13" s="12">
        <v>109002.60385731452</v>
      </c>
      <c r="L13" s="12">
        <v>113708.31805058352</v>
      </c>
      <c r="M13" s="12">
        <v>121238.54907809962</v>
      </c>
      <c r="N13" s="12">
        <v>119518.38101732063</v>
      </c>
      <c r="O13" s="12">
        <v>127684.54711073526</v>
      </c>
      <c r="P13" s="12">
        <v>133298.99917830614</v>
      </c>
      <c r="Q13" s="12">
        <v>142443.11212844751</v>
      </c>
      <c r="R13" s="12">
        <v>140368.79248798941</v>
      </c>
      <c r="S13" s="12">
        <v>136896.31507531446</v>
      </c>
      <c r="T13" s="12">
        <v>138196.87727950834</v>
      </c>
      <c r="U13" s="12">
        <v>136812.76461340979</v>
      </c>
      <c r="V13" s="12">
        <v>144451.80837231822</v>
      </c>
      <c r="W13" s="12">
        <v>145174.70211886542</v>
      </c>
      <c r="X13" s="12">
        <v>147068.87468543794</v>
      </c>
      <c r="Y13" s="12">
        <v>149978.47412485559</v>
      </c>
      <c r="Z13" s="12">
        <v>171303.21411767241</v>
      </c>
      <c r="AA13" s="12">
        <v>176874.69458789905</v>
      </c>
      <c r="AB13" s="12">
        <v>176334.63517550216</v>
      </c>
      <c r="AC13" s="12">
        <v>178163.06088186486</v>
      </c>
    </row>
    <row r="14" spans="1:34">
      <c r="A14" s="11" t="s">
        <v>18</v>
      </c>
      <c r="B14" s="11" t="s">
        <v>8</v>
      </c>
      <c r="C14" s="12">
        <v>20913.184936499994</v>
      </c>
      <c r="D14" s="12">
        <v>19294.637535279508</v>
      </c>
      <c r="E14" s="12">
        <v>22131.163260541576</v>
      </c>
      <c r="F14" s="12">
        <v>23283.026321995389</v>
      </c>
      <c r="G14" s="12">
        <v>23061.906485192387</v>
      </c>
      <c r="H14" s="12">
        <v>22848.238518461385</v>
      </c>
      <c r="I14" s="12">
        <v>25809.802434474001</v>
      </c>
      <c r="J14" s="12">
        <v>31485.817353097365</v>
      </c>
      <c r="K14" s="12">
        <v>33058.380112245984</v>
      </c>
      <c r="L14" s="12">
        <v>39367.043166856034</v>
      </c>
      <c r="M14" s="12">
        <v>43613.731255038496</v>
      </c>
      <c r="N14" s="12">
        <v>46519.358819060712</v>
      </c>
      <c r="O14" s="12">
        <v>47767.077002378515</v>
      </c>
      <c r="P14" s="12">
        <v>47742.531857044014</v>
      </c>
      <c r="Q14" s="12">
        <v>50086.309363187247</v>
      </c>
      <c r="R14" s="12">
        <v>55743.537212912408</v>
      </c>
      <c r="S14" s="12">
        <v>76852.88819083065</v>
      </c>
      <c r="T14" s="12">
        <v>85186.969031485452</v>
      </c>
      <c r="U14" s="12">
        <v>97564.091851187928</v>
      </c>
      <c r="V14" s="12">
        <v>113234.58036708775</v>
      </c>
      <c r="W14" s="12">
        <v>116798.11942921857</v>
      </c>
      <c r="X14" s="12">
        <v>117008.24730157711</v>
      </c>
      <c r="Y14" s="12">
        <v>120702.32418102436</v>
      </c>
      <c r="Z14" s="12">
        <v>113437.82273182401</v>
      </c>
      <c r="AA14" s="12">
        <v>115373.09548896647</v>
      </c>
      <c r="AB14" s="12">
        <v>127794.24195471093</v>
      </c>
      <c r="AC14" s="12">
        <v>130132.29857964188</v>
      </c>
    </row>
    <row r="15" spans="1:34">
      <c r="A15" s="11" t="s">
        <v>18</v>
      </c>
      <c r="B15" s="11" t="s">
        <v>104</v>
      </c>
      <c r="C15" s="12">
        <v>419.22451899999976</v>
      </c>
      <c r="D15" s="12">
        <v>415.33085917478996</v>
      </c>
      <c r="E15" s="12">
        <v>920.85913460357892</v>
      </c>
      <c r="F15" s="12">
        <v>1395.6608421508499</v>
      </c>
      <c r="G15" s="12">
        <v>2748.6682019756699</v>
      </c>
      <c r="H15" s="12">
        <v>5082.3455588393599</v>
      </c>
      <c r="I15" s="12">
        <v>5243.0678914785994</v>
      </c>
      <c r="J15" s="12">
        <v>6335.496525182798</v>
      </c>
      <c r="K15" s="12">
        <v>6277.9124400735982</v>
      </c>
      <c r="L15" s="12">
        <v>11093.876282493989</v>
      </c>
      <c r="M15" s="12">
        <v>11838.1280772756</v>
      </c>
      <c r="N15" s="12">
        <v>11498.2609832784</v>
      </c>
      <c r="O15" s="12">
        <v>12360.278763804898</v>
      </c>
      <c r="P15" s="12">
        <v>12421.778243333398</v>
      </c>
      <c r="Q15" s="12">
        <v>11787.341556678492</v>
      </c>
      <c r="R15" s="12">
        <v>11983.793374610101</v>
      </c>
      <c r="S15" s="12">
        <v>18351.693032891701</v>
      </c>
      <c r="T15" s="12">
        <v>19981.258866924902</v>
      </c>
      <c r="U15" s="12">
        <v>25719.757577226996</v>
      </c>
      <c r="V15" s="12">
        <v>31053.749262064295</v>
      </c>
      <c r="W15" s="12">
        <v>30930.903191682999</v>
      </c>
      <c r="X15" s="12">
        <v>32059.28221704279</v>
      </c>
      <c r="Y15" s="12">
        <v>32598.690950690401</v>
      </c>
      <c r="Z15" s="12">
        <v>28342.616587124201</v>
      </c>
      <c r="AA15" s="12">
        <v>27293.377697514101</v>
      </c>
      <c r="AB15" s="12">
        <v>32148.406733153202</v>
      </c>
      <c r="AC15" s="12">
        <v>30861.617955095287</v>
      </c>
      <c r="AG15" s="10"/>
      <c r="AH15" s="10"/>
    </row>
    <row r="16" spans="1:34">
      <c r="A16" s="11" t="s">
        <v>18</v>
      </c>
      <c r="B16" s="11" t="s">
        <v>15</v>
      </c>
      <c r="C16" s="12">
        <v>541.35900999999899</v>
      </c>
      <c r="D16" s="12">
        <v>893.19833500000004</v>
      </c>
      <c r="E16" s="12">
        <v>1749.5304111703192</v>
      </c>
      <c r="F16" s="12">
        <v>2589.9106030120697</v>
      </c>
      <c r="G16" s="12">
        <v>3088.0326369786189</v>
      </c>
      <c r="H16" s="12">
        <v>4591.8124915045191</v>
      </c>
      <c r="I16" s="12">
        <v>4925.4844151691404</v>
      </c>
      <c r="J16" s="12">
        <v>6592.8965625958381</v>
      </c>
      <c r="K16" s="12">
        <v>7299.0772878093694</v>
      </c>
      <c r="L16" s="12">
        <v>7325.6956661608201</v>
      </c>
      <c r="M16" s="12">
        <v>7967.0970138827597</v>
      </c>
      <c r="N16" s="12">
        <v>7868.1050866627984</v>
      </c>
      <c r="O16" s="12">
        <v>8867.4502933316398</v>
      </c>
      <c r="P16" s="12">
        <v>8668.2526393576009</v>
      </c>
      <c r="Q16" s="12">
        <v>11696.67422584875</v>
      </c>
      <c r="R16" s="12">
        <v>11416.100092808199</v>
      </c>
      <c r="S16" s="12">
        <v>12056.862612207899</v>
      </c>
      <c r="T16" s="12">
        <v>11556.946768267739</v>
      </c>
      <c r="U16" s="12">
        <v>13774.7890269483</v>
      </c>
      <c r="V16" s="12">
        <v>13318.847967323101</v>
      </c>
      <c r="W16" s="12">
        <v>12044.4205748042</v>
      </c>
      <c r="X16" s="12">
        <v>12786.512157889598</v>
      </c>
      <c r="Y16" s="12">
        <v>12203.860126270891</v>
      </c>
      <c r="Z16" s="12">
        <v>13887.789182127199</v>
      </c>
      <c r="AA16" s="12">
        <v>12611.087248055197</v>
      </c>
      <c r="AB16" s="12">
        <v>12042.5508187223</v>
      </c>
      <c r="AC16" s="12">
        <v>10534.506631764101</v>
      </c>
      <c r="AG16" s="10"/>
      <c r="AH16" s="10"/>
    </row>
    <row r="17" spans="1:34">
      <c r="A17" s="11" t="s">
        <v>18</v>
      </c>
      <c r="B17" s="11" t="s">
        <v>17</v>
      </c>
      <c r="C17" s="12">
        <v>221.13675311999998</v>
      </c>
      <c r="D17" s="12">
        <v>441.50131488</v>
      </c>
      <c r="E17" s="12">
        <v>785.14892742999996</v>
      </c>
      <c r="F17" s="12">
        <v>1145.4216406999999</v>
      </c>
      <c r="G17" s="12">
        <v>1540.6171673999997</v>
      </c>
      <c r="H17" s="12">
        <v>1889.9908157999989</v>
      </c>
      <c r="I17" s="12">
        <v>2525.4210478</v>
      </c>
      <c r="J17" s="12">
        <v>3054.9831705999995</v>
      </c>
      <c r="K17" s="12">
        <v>3512.9698572000002</v>
      </c>
      <c r="L17" s="12">
        <v>4090.7725615999989</v>
      </c>
      <c r="M17" s="12">
        <v>4844.1429479999988</v>
      </c>
      <c r="N17" s="12">
        <v>5481.667864</v>
      </c>
      <c r="O17" s="12">
        <v>6254.9178280000015</v>
      </c>
      <c r="P17" s="12">
        <v>7077.0197993000002</v>
      </c>
      <c r="Q17" s="12">
        <v>7404.0015929999981</v>
      </c>
      <c r="R17" s="12">
        <v>8049.8915949999982</v>
      </c>
      <c r="S17" s="12">
        <v>8832.6745419999988</v>
      </c>
      <c r="T17" s="12">
        <v>8996.6872814999988</v>
      </c>
      <c r="U17" s="12">
        <v>9778.1361899999974</v>
      </c>
      <c r="V17" s="12">
        <v>9970.9773580000001</v>
      </c>
      <c r="W17" s="12">
        <v>10092.767596</v>
      </c>
      <c r="X17" s="12">
        <v>10715.326627</v>
      </c>
      <c r="Y17" s="12">
        <v>11427.642759999997</v>
      </c>
      <c r="Z17" s="12">
        <v>11101.068165999988</v>
      </c>
      <c r="AA17" s="12">
        <v>11537.085612999999</v>
      </c>
      <c r="AB17" s="12">
        <v>12142.491628</v>
      </c>
      <c r="AC17" s="12">
        <v>12233.952788499999</v>
      </c>
      <c r="AG17" s="10"/>
      <c r="AH17" s="10"/>
    </row>
    <row r="18" spans="1:34">
      <c r="A18" s="51" t="s">
        <v>98</v>
      </c>
      <c r="B18" s="51"/>
      <c r="C18" s="31">
        <v>184917.49054785137</v>
      </c>
      <c r="D18" s="31">
        <v>185550.17642606705</v>
      </c>
      <c r="E18" s="31">
        <v>190170.32892102664</v>
      </c>
      <c r="F18" s="31">
        <v>191475.41152850553</v>
      </c>
      <c r="G18" s="31">
        <v>195562.9934828773</v>
      </c>
      <c r="H18" s="31">
        <v>205346.36084504184</v>
      </c>
      <c r="I18" s="31">
        <v>206117.54261731985</v>
      </c>
      <c r="J18" s="31">
        <v>210999.84191453442</v>
      </c>
      <c r="K18" s="31">
        <v>216642.84318528348</v>
      </c>
      <c r="L18" s="31">
        <v>225434.4311169787</v>
      </c>
      <c r="M18" s="31">
        <v>233758.00039043999</v>
      </c>
      <c r="N18" s="31">
        <v>238702.05654556057</v>
      </c>
      <c r="O18" s="31">
        <v>243464.98071299447</v>
      </c>
      <c r="P18" s="31">
        <v>248860.91652656216</v>
      </c>
      <c r="Q18" s="31">
        <v>265660.43881226744</v>
      </c>
      <c r="R18" s="31">
        <v>267663.55356118508</v>
      </c>
      <c r="S18" s="31">
        <v>284373.79979057593</v>
      </c>
      <c r="T18" s="31">
        <v>290115.45013856818</v>
      </c>
      <c r="U18" s="31">
        <v>305812.39188735542</v>
      </c>
      <c r="V18" s="31">
        <v>335511.38041118177</v>
      </c>
      <c r="W18" s="31">
        <v>342818.9927853811</v>
      </c>
      <c r="X18" s="31">
        <v>342543.71785696934</v>
      </c>
      <c r="Y18" s="31">
        <v>349491.61010512564</v>
      </c>
      <c r="Z18" s="31">
        <v>365493.38789408508</v>
      </c>
      <c r="AA18" s="31">
        <v>367064.26694022666</v>
      </c>
      <c r="AB18" s="31">
        <v>387426.5578109764</v>
      </c>
      <c r="AC18" s="31">
        <v>387516.28334478574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10"/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42252.114399999999</v>
      </c>
      <c r="D21" s="12">
        <v>35176.999499999976</v>
      </c>
      <c r="E21" s="12">
        <v>32372.338659999979</v>
      </c>
      <c r="F21" s="12">
        <v>30629.2709</v>
      </c>
      <c r="G21" s="12">
        <v>21165.938199999997</v>
      </c>
      <c r="H21" s="12">
        <v>19445.732699999997</v>
      </c>
      <c r="I21" s="12">
        <v>16193.431400000001</v>
      </c>
      <c r="J21" s="12">
        <v>13096.1852</v>
      </c>
      <c r="K21" s="12">
        <v>13054.809299999999</v>
      </c>
      <c r="L21" s="12">
        <v>13338.022400000002</v>
      </c>
      <c r="M21" s="12">
        <v>7405.8795</v>
      </c>
      <c r="N21" s="12">
        <v>7588.0859</v>
      </c>
      <c r="O21" s="12">
        <v>6686.6494000000002</v>
      </c>
      <c r="P21" s="12">
        <v>5947.1269000000002</v>
      </c>
      <c r="Q21" s="12">
        <v>6649.2132999999994</v>
      </c>
      <c r="R21" s="12">
        <v>6675.8616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13.660000999999999</v>
      </c>
      <c r="D23" s="12">
        <v>6.1854576999999997</v>
      </c>
      <c r="E23" s="12">
        <v>303.36689999999999</v>
      </c>
      <c r="F23" s="12">
        <v>653.69190000000003</v>
      </c>
      <c r="G23" s="12">
        <v>781.40639999999996</v>
      </c>
      <c r="H23" s="12">
        <v>666.3818</v>
      </c>
      <c r="I23" s="12">
        <v>1106.057</v>
      </c>
      <c r="J23" s="12">
        <v>1070.0939000000001</v>
      </c>
      <c r="K23" s="12">
        <v>970.12689999999998</v>
      </c>
      <c r="L23" s="12">
        <v>824.21259999999995</v>
      </c>
      <c r="M23" s="12">
        <v>1408.0125</v>
      </c>
      <c r="N23" s="12">
        <v>1661.4102</v>
      </c>
      <c r="O23" s="12">
        <v>1063.4427000000001</v>
      </c>
      <c r="P23" s="12">
        <v>1125.4482</v>
      </c>
      <c r="Q23" s="12">
        <v>1217.2185999999999</v>
      </c>
      <c r="R23" s="12">
        <v>1393.2166</v>
      </c>
      <c r="S23" s="12">
        <v>1361.4102</v>
      </c>
      <c r="T23" s="12">
        <v>1112.8036999999999</v>
      </c>
      <c r="U23" s="12">
        <v>918.23345999999901</v>
      </c>
      <c r="V23" s="12">
        <v>1107.685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8.5531874299999799</v>
      </c>
      <c r="D25" s="12">
        <v>5.2777520934499993</v>
      </c>
      <c r="E25" s="12">
        <v>35.82902049329789</v>
      </c>
      <c r="F25" s="12">
        <v>33.764932498006999</v>
      </c>
      <c r="G25" s="12">
        <v>27.715347511365891</v>
      </c>
      <c r="H25" s="12">
        <v>5.4414632814139985</v>
      </c>
      <c r="I25" s="12">
        <v>1.8150487365649999</v>
      </c>
      <c r="J25" s="12">
        <v>138.6417446076579</v>
      </c>
      <c r="K25" s="12">
        <v>26.450950826604902</v>
      </c>
      <c r="L25" s="12">
        <v>153.03910294882587</v>
      </c>
      <c r="M25" s="12">
        <v>326.54335424502</v>
      </c>
      <c r="N25" s="12">
        <v>1124.1746125707703</v>
      </c>
      <c r="O25" s="12">
        <v>464.74043454583983</v>
      </c>
      <c r="P25" s="12">
        <v>1023.335931061779</v>
      </c>
      <c r="Q25" s="12">
        <v>519.45943548039997</v>
      </c>
      <c r="R25" s="12">
        <v>873.18303665771509</v>
      </c>
      <c r="S25" s="12">
        <v>2123.8312152768999</v>
      </c>
      <c r="T25" s="12">
        <v>2389.7279145329503</v>
      </c>
      <c r="U25" s="12">
        <v>1119.5459843934</v>
      </c>
      <c r="V25" s="12">
        <v>1107.84965554064</v>
      </c>
      <c r="W25" s="12">
        <v>2376.1870414010978</v>
      </c>
      <c r="X25" s="12">
        <v>1076.001653717</v>
      </c>
      <c r="Y25" s="12">
        <v>1734.3727116606601</v>
      </c>
      <c r="Z25" s="12">
        <v>1773.6430551289</v>
      </c>
      <c r="AA25" s="12">
        <v>1446.7857046621</v>
      </c>
      <c r="AB25" s="12">
        <v>1477.9301249070002</v>
      </c>
      <c r="AC25" s="12">
        <v>1699.8062335335999</v>
      </c>
    </row>
    <row r="26" spans="1:34" s="10" customFormat="1">
      <c r="A26" s="11" t="s">
        <v>25</v>
      </c>
      <c r="B26" s="11" t="s">
        <v>3</v>
      </c>
      <c r="C26" s="12">
        <v>2040.4661799999999</v>
      </c>
      <c r="D26" s="12">
        <v>2854.0977399999992</v>
      </c>
      <c r="E26" s="12">
        <v>2988.1073499999998</v>
      </c>
      <c r="F26" s="12">
        <v>3002.9206749999998</v>
      </c>
      <c r="G26" s="12">
        <v>2520.7775299999998</v>
      </c>
      <c r="H26" s="12">
        <v>3629.9365850000004</v>
      </c>
      <c r="I26" s="12">
        <v>3025.8171499999999</v>
      </c>
      <c r="J26" s="12">
        <v>3072.2439999999997</v>
      </c>
      <c r="K26" s="12">
        <v>2988.4687300000001</v>
      </c>
      <c r="L26" s="12">
        <v>2662.4363939999998</v>
      </c>
      <c r="M26" s="12">
        <v>3193.3433</v>
      </c>
      <c r="N26" s="12">
        <v>3340.8317400000001</v>
      </c>
      <c r="O26" s="12">
        <v>3114.833239999999</v>
      </c>
      <c r="P26" s="12">
        <v>2680.9019699999999</v>
      </c>
      <c r="Q26" s="12">
        <v>3786.425855</v>
      </c>
      <c r="R26" s="12">
        <v>3142.8174099999997</v>
      </c>
      <c r="S26" s="12">
        <v>2726.1848399999999</v>
      </c>
      <c r="T26" s="12">
        <v>2730.703595</v>
      </c>
      <c r="U26" s="12">
        <v>2611.1542450000002</v>
      </c>
      <c r="V26" s="12">
        <v>2909.8887300000001</v>
      </c>
      <c r="W26" s="12">
        <v>3013.493144999999</v>
      </c>
      <c r="X26" s="12">
        <v>2764.2128759999991</v>
      </c>
      <c r="Y26" s="12">
        <v>2394.9824950000002</v>
      </c>
      <c r="Z26" s="12">
        <v>3598.8217949999998</v>
      </c>
      <c r="AA26" s="12">
        <v>3510.2917639999987</v>
      </c>
      <c r="AB26" s="12">
        <v>3420.9751459999998</v>
      </c>
      <c r="AC26" s="12">
        <v>3340.5255460000003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5987.2184699999998</v>
      </c>
      <c r="D28" s="12">
        <v>13861.098916648703</v>
      </c>
      <c r="E28" s="12">
        <v>14070.084834768786</v>
      </c>
      <c r="F28" s="12">
        <v>17346.502908279286</v>
      </c>
      <c r="G28" s="12">
        <v>28121.975140811363</v>
      </c>
      <c r="H28" s="12">
        <v>30746.370535885359</v>
      </c>
      <c r="I28" s="12">
        <v>29865.038969214784</v>
      </c>
      <c r="J28" s="12">
        <v>31245.941829403579</v>
      </c>
      <c r="K28" s="12">
        <v>31087.335559071358</v>
      </c>
      <c r="L28" s="12">
        <v>33092.608615737838</v>
      </c>
      <c r="M28" s="12">
        <v>34378.624008473183</v>
      </c>
      <c r="N28" s="12">
        <v>34407.946760264276</v>
      </c>
      <c r="O28" s="12">
        <v>40671.111066676873</v>
      </c>
      <c r="P28" s="12">
        <v>42486.89212834448</v>
      </c>
      <c r="Q28" s="12">
        <v>44712.214684435778</v>
      </c>
      <c r="R28" s="12">
        <v>41763.748575672966</v>
      </c>
      <c r="S28" s="12">
        <v>41737.736073253167</v>
      </c>
      <c r="T28" s="12">
        <v>40405.051961876714</v>
      </c>
      <c r="U28" s="12">
        <v>41582.29323475885</v>
      </c>
      <c r="V28" s="12">
        <v>44394.299043285231</v>
      </c>
      <c r="W28" s="12">
        <v>46248.499804859552</v>
      </c>
      <c r="X28" s="12">
        <v>47976.848615247502</v>
      </c>
      <c r="Y28" s="12">
        <v>48739.704386463651</v>
      </c>
      <c r="Z28" s="12">
        <v>52847.767097817421</v>
      </c>
      <c r="AA28" s="12">
        <v>53234.061728664819</v>
      </c>
      <c r="AB28" s="12">
        <v>51930.345298031578</v>
      </c>
      <c r="AC28" s="12">
        <v>48807.012395421363</v>
      </c>
    </row>
    <row r="29" spans="1:34" s="10" customFormat="1">
      <c r="A29" s="11" t="s">
        <v>25</v>
      </c>
      <c r="B29" s="11" t="s">
        <v>8</v>
      </c>
      <c r="C29" s="12">
        <v>8823.892909000002</v>
      </c>
      <c r="D29" s="12">
        <v>8284.5325993734459</v>
      </c>
      <c r="E29" s="12">
        <v>10342.695753503107</v>
      </c>
      <c r="F29" s="12">
        <v>11412.85953124713</v>
      </c>
      <c r="G29" s="12">
        <v>11498.068789486946</v>
      </c>
      <c r="H29" s="12">
        <v>11757.760087423727</v>
      </c>
      <c r="I29" s="12">
        <v>13918.264453588479</v>
      </c>
      <c r="J29" s="12">
        <v>18195.722483748497</v>
      </c>
      <c r="K29" s="12">
        <v>18157.920058448068</v>
      </c>
      <c r="L29" s="12">
        <v>18316.393804682597</v>
      </c>
      <c r="M29" s="12">
        <v>19502.742082944955</v>
      </c>
      <c r="N29" s="12">
        <v>19001.882635578299</v>
      </c>
      <c r="O29" s="12">
        <v>20047.139224836195</v>
      </c>
      <c r="P29" s="12">
        <v>19954.273912515404</v>
      </c>
      <c r="Q29" s="12">
        <v>20891.539250669695</v>
      </c>
      <c r="R29" s="12">
        <v>22358.050285999994</v>
      </c>
      <c r="S29" s="12">
        <v>27922.285430999898</v>
      </c>
      <c r="T29" s="12">
        <v>28592.082467999993</v>
      </c>
      <c r="U29" s="12">
        <v>32387.464948999896</v>
      </c>
      <c r="V29" s="12">
        <v>31902.962159999894</v>
      </c>
      <c r="W29" s="12">
        <v>31553.907023999989</v>
      </c>
      <c r="X29" s="12">
        <v>32645.160040999988</v>
      </c>
      <c r="Y29" s="12">
        <v>32898.301157999987</v>
      </c>
      <c r="Z29" s="12">
        <v>33066.590162</v>
      </c>
      <c r="AA29" s="12">
        <v>32880.499704999995</v>
      </c>
      <c r="AB29" s="12">
        <v>36542.364302000002</v>
      </c>
      <c r="AC29" s="12">
        <v>38403.974594999883</v>
      </c>
    </row>
    <row r="30" spans="1:34" s="10" customFormat="1">
      <c r="A30" s="11" t="s">
        <v>25</v>
      </c>
      <c r="B30" s="11" t="s">
        <v>104</v>
      </c>
      <c r="C30" s="12">
        <v>20.625349</v>
      </c>
      <c r="D30" s="12">
        <v>25.069478392760004</v>
      </c>
      <c r="E30" s="12">
        <v>509.95597679090002</v>
      </c>
      <c r="F30" s="12">
        <v>989.89053180154997</v>
      </c>
      <c r="G30" s="12">
        <v>2350.83976296215</v>
      </c>
      <c r="H30" s="12">
        <v>2943.6425447993001</v>
      </c>
      <c r="I30" s="12">
        <v>3112.0862940219995</v>
      </c>
      <c r="J30" s="12">
        <v>3335.7950251212987</v>
      </c>
      <c r="K30" s="12">
        <v>3181.8121876881996</v>
      </c>
      <c r="L30" s="12">
        <v>3837.0388137548002</v>
      </c>
      <c r="M30" s="12">
        <v>3588.3989261598003</v>
      </c>
      <c r="N30" s="12">
        <v>3421.3172769189996</v>
      </c>
      <c r="O30" s="12">
        <v>3541.3027612229998</v>
      </c>
      <c r="P30" s="12">
        <v>3455.2559044067998</v>
      </c>
      <c r="Q30" s="12">
        <v>3249.9026469424998</v>
      </c>
      <c r="R30" s="12">
        <v>3223.2240420107</v>
      </c>
      <c r="S30" s="12">
        <v>5930.458412266199</v>
      </c>
      <c r="T30" s="12">
        <v>5706.8776914453993</v>
      </c>
      <c r="U30" s="12">
        <v>7099.4634617340998</v>
      </c>
      <c r="V30" s="12">
        <v>6714.2779162662991</v>
      </c>
      <c r="W30" s="12">
        <v>6142.4304644149997</v>
      </c>
      <c r="X30" s="12">
        <v>7219.0083098315008</v>
      </c>
      <c r="Y30" s="12">
        <v>6592.8808493919005</v>
      </c>
      <c r="Z30" s="12">
        <v>6621.6654264812996</v>
      </c>
      <c r="AA30" s="12">
        <v>5492.9980446619002</v>
      </c>
      <c r="AB30" s="12">
        <v>7520.2995673300002</v>
      </c>
      <c r="AC30" s="12">
        <v>7455.2924503709883</v>
      </c>
    </row>
    <row r="31" spans="1:34" s="10" customFormat="1">
      <c r="A31" s="11" t="s">
        <v>25</v>
      </c>
      <c r="B31" s="11" t="s">
        <v>15</v>
      </c>
      <c r="C31" s="12">
        <v>110.58038000000001</v>
      </c>
      <c r="D31" s="12">
        <v>219.952495</v>
      </c>
      <c r="E31" s="12">
        <v>1081.4403037936991</v>
      </c>
      <c r="F31" s="12">
        <v>1681.5125897447999</v>
      </c>
      <c r="G31" s="12">
        <v>2142.9106444325989</v>
      </c>
      <c r="H31" s="12">
        <v>3639.7117155744995</v>
      </c>
      <c r="I31" s="12">
        <v>3831.6611127557003</v>
      </c>
      <c r="J31" s="12">
        <v>5221.2326649767983</v>
      </c>
      <c r="K31" s="12">
        <v>5311.4310538410009</v>
      </c>
      <c r="L31" s="12">
        <v>5083.3815306941997</v>
      </c>
      <c r="M31" s="12">
        <v>5401.4530867698995</v>
      </c>
      <c r="N31" s="12">
        <v>5381.9538784705983</v>
      </c>
      <c r="O31" s="12">
        <v>5925.0344181396995</v>
      </c>
      <c r="P31" s="12">
        <v>5902.7598339970009</v>
      </c>
      <c r="Q31" s="12">
        <v>5945.1094633807998</v>
      </c>
      <c r="R31" s="12">
        <v>5068.3189312922987</v>
      </c>
      <c r="S31" s="12">
        <v>4408.0324825345988</v>
      </c>
      <c r="T31" s="12">
        <v>3854.5161083953003</v>
      </c>
      <c r="U31" s="12">
        <v>4719.5593509225</v>
      </c>
      <c r="V31" s="12">
        <v>4383.7062848038004</v>
      </c>
      <c r="W31" s="12">
        <v>3823.4795660315999</v>
      </c>
      <c r="X31" s="12">
        <v>3867.8172960494999</v>
      </c>
      <c r="Y31" s="12">
        <v>3826.8783677752908</v>
      </c>
      <c r="Z31" s="12">
        <v>4820.6969213888988</v>
      </c>
      <c r="AA31" s="12">
        <v>3763.1346130162988</v>
      </c>
      <c r="AB31" s="12">
        <v>3407.2046490655002</v>
      </c>
      <c r="AC31" s="12">
        <v>2802.7493888649001</v>
      </c>
    </row>
    <row r="32" spans="1:34" s="10" customFormat="1">
      <c r="A32" s="34" t="s">
        <v>25</v>
      </c>
      <c r="B32" s="34" t="s">
        <v>17</v>
      </c>
      <c r="C32" s="12">
        <v>57.98373204</v>
      </c>
      <c r="D32" s="12">
        <v>133.4093354</v>
      </c>
      <c r="E32" s="12">
        <v>247.2727665999999</v>
      </c>
      <c r="F32" s="12">
        <v>362.34919219999995</v>
      </c>
      <c r="G32" s="12">
        <v>487.74461099999991</v>
      </c>
      <c r="H32" s="12">
        <v>600.52757240000005</v>
      </c>
      <c r="I32" s="12">
        <v>805.79323169999998</v>
      </c>
      <c r="J32" s="12">
        <v>1001.443797</v>
      </c>
      <c r="K32" s="12">
        <v>1168.9965597</v>
      </c>
      <c r="L32" s="12">
        <v>1411.5352715999991</v>
      </c>
      <c r="M32" s="12">
        <v>1700.6734849999998</v>
      </c>
      <c r="N32" s="12">
        <v>1919.4116469999999</v>
      </c>
      <c r="O32" s="12">
        <v>2235.4362550000001</v>
      </c>
      <c r="P32" s="12">
        <v>2470.7486009999998</v>
      </c>
      <c r="Q32" s="12">
        <v>2599.7388899999987</v>
      </c>
      <c r="R32" s="12">
        <v>2848.2730979999988</v>
      </c>
      <c r="S32" s="12">
        <v>3125.4931539999989</v>
      </c>
      <c r="T32" s="12">
        <v>3139.6726519999993</v>
      </c>
      <c r="U32" s="12">
        <v>3454.9841149999997</v>
      </c>
      <c r="V32" s="12">
        <v>3481.7113399999989</v>
      </c>
      <c r="W32" s="12">
        <v>3491.7497020000001</v>
      </c>
      <c r="X32" s="12">
        <v>3787.7086629999994</v>
      </c>
      <c r="Y32" s="12">
        <v>3974.9528559999985</v>
      </c>
      <c r="Z32" s="12">
        <v>3892.585630999999</v>
      </c>
      <c r="AA32" s="12">
        <v>4006.8385630000002</v>
      </c>
      <c r="AB32" s="12">
        <v>4274.6539490000005</v>
      </c>
      <c r="AC32" s="12">
        <v>4437.0447789999998</v>
      </c>
    </row>
    <row r="33" spans="1:29" s="10" customFormat="1">
      <c r="A33" s="51" t="s">
        <v>98</v>
      </c>
      <c r="B33" s="51"/>
      <c r="C33" s="31">
        <v>59315.094608469997</v>
      </c>
      <c r="D33" s="31">
        <v>60566.623274608326</v>
      </c>
      <c r="E33" s="31">
        <v>61951.091565949777</v>
      </c>
      <c r="F33" s="31">
        <v>66112.763160770774</v>
      </c>
      <c r="G33" s="31">
        <v>69097.376426204428</v>
      </c>
      <c r="H33" s="31">
        <v>73435.505004364284</v>
      </c>
      <c r="I33" s="31">
        <v>71859.964660017518</v>
      </c>
      <c r="J33" s="31">
        <v>76377.300644857823</v>
      </c>
      <c r="K33" s="31">
        <v>75947.351299575224</v>
      </c>
      <c r="L33" s="31">
        <v>78718.668533418269</v>
      </c>
      <c r="M33" s="31">
        <v>76905.670243592875</v>
      </c>
      <c r="N33" s="31">
        <v>77847.014650802943</v>
      </c>
      <c r="O33" s="31">
        <v>83749.689500421591</v>
      </c>
      <c r="P33" s="31">
        <v>85046.743381325461</v>
      </c>
      <c r="Q33" s="31">
        <v>89570.822125909166</v>
      </c>
      <c r="R33" s="31">
        <v>87346.693579633691</v>
      </c>
      <c r="S33" s="31">
        <v>89335.431808330773</v>
      </c>
      <c r="T33" s="31">
        <v>87931.436091250347</v>
      </c>
      <c r="U33" s="31">
        <v>93892.69880080875</v>
      </c>
      <c r="V33" s="31">
        <v>96002.380929895866</v>
      </c>
      <c r="W33" s="31">
        <v>96649.746747707235</v>
      </c>
      <c r="X33" s="31">
        <v>99336.757454845472</v>
      </c>
      <c r="Y33" s="31">
        <v>100162.07282429151</v>
      </c>
      <c r="Z33" s="31">
        <v>106621.7700888165</v>
      </c>
      <c r="AA33" s="31">
        <v>104334.61012300511</v>
      </c>
      <c r="AB33" s="31">
        <v>108573.7730363341</v>
      </c>
      <c r="AC33" s="31">
        <v>106946.40538819075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42763.64204999998</v>
      </c>
      <c r="D36" s="12">
        <v>39191.694209999994</v>
      </c>
      <c r="E36" s="12">
        <v>40309.857799999998</v>
      </c>
      <c r="F36" s="12">
        <v>36828.863499999999</v>
      </c>
      <c r="G36" s="12">
        <v>32445.630499999992</v>
      </c>
      <c r="H36" s="12">
        <v>25421.303100000001</v>
      </c>
      <c r="I36" s="12">
        <v>24375.336599999999</v>
      </c>
      <c r="J36" s="12">
        <v>16529.6034</v>
      </c>
      <c r="K36" s="12">
        <v>15671.5646</v>
      </c>
      <c r="L36" s="12">
        <v>12262.964399999999</v>
      </c>
      <c r="M36" s="12">
        <v>9140.6333000000013</v>
      </c>
      <c r="N36" s="12">
        <v>8839.7630000000008</v>
      </c>
      <c r="O36" s="12">
        <v>7687.3989000000001</v>
      </c>
      <c r="P36" s="12">
        <v>8122.9275999999991</v>
      </c>
      <c r="Q36" s="12">
        <v>8111.3706000000002</v>
      </c>
      <c r="R36" s="12">
        <v>7363.3515000000007</v>
      </c>
      <c r="S36" s="12">
        <v>4064.5735999999997</v>
      </c>
      <c r="T36" s="12">
        <v>1582.5226</v>
      </c>
      <c r="U36" s="12">
        <v>1574.8818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021.6978490000001</v>
      </c>
      <c r="D38" s="12">
        <v>854.90615245000004</v>
      </c>
      <c r="E38" s="12">
        <v>1675.5795980000003</v>
      </c>
      <c r="F38" s="12">
        <v>2511.2771659999999</v>
      </c>
      <c r="G38" s="12">
        <v>2663.687809999999</v>
      </c>
      <c r="H38" s="12">
        <v>3042.3468599999987</v>
      </c>
      <c r="I38" s="12">
        <v>3408.39311</v>
      </c>
      <c r="J38" s="12">
        <v>3841.6180059999974</v>
      </c>
      <c r="K38" s="12">
        <v>3708.3415199999999</v>
      </c>
      <c r="L38" s="12">
        <v>3587.4046749999998</v>
      </c>
      <c r="M38" s="12">
        <v>4957.4071700000004</v>
      </c>
      <c r="N38" s="12">
        <v>5497.4580899999992</v>
      </c>
      <c r="O38" s="12">
        <v>4494.1200299999991</v>
      </c>
      <c r="P38" s="12">
        <v>3669.1147700000001</v>
      </c>
      <c r="Q38" s="12">
        <v>3477.7592299999997</v>
      </c>
      <c r="R38" s="12">
        <v>3584.7844499999997</v>
      </c>
      <c r="S38" s="12">
        <v>3063.6808599999999</v>
      </c>
      <c r="T38" s="12">
        <v>2723.6531</v>
      </c>
      <c r="U38" s="12">
        <v>2219.1422549999997</v>
      </c>
      <c r="V38" s="12">
        <v>2519.6096600000001</v>
      </c>
      <c r="W38" s="12">
        <v>2889.1266000000001</v>
      </c>
      <c r="X38" s="12">
        <v>2242.934894999999</v>
      </c>
      <c r="Y38" s="12">
        <v>1307.9412799999991</v>
      </c>
      <c r="Z38" s="12">
        <v>972.82039999999995</v>
      </c>
      <c r="AA38" s="12">
        <v>953.48860000000002</v>
      </c>
      <c r="AB38" s="12">
        <v>932.97144000000003</v>
      </c>
      <c r="AC38" s="12">
        <v>960.8125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2.4405778939049889</v>
      </c>
      <c r="D40" s="12">
        <v>2.6285346499999989E-4</v>
      </c>
      <c r="E40" s="12">
        <v>2.6674771364049996</v>
      </c>
      <c r="F40" s="12">
        <v>18.450715211207001</v>
      </c>
      <c r="G40" s="12">
        <v>24.559839281245001</v>
      </c>
      <c r="H40" s="12">
        <v>17.307579549145988</v>
      </c>
      <c r="I40" s="12">
        <v>6.457000633220999</v>
      </c>
      <c r="J40" s="12">
        <v>367.12953678333997</v>
      </c>
      <c r="K40" s="12">
        <v>372.46233058708003</v>
      </c>
      <c r="L40" s="12">
        <v>422.14021267124997</v>
      </c>
      <c r="M40" s="12">
        <v>1160.8375265978791</v>
      </c>
      <c r="N40" s="12">
        <v>1290.7203143879296</v>
      </c>
      <c r="O40" s="12">
        <v>1197.3473835294487</v>
      </c>
      <c r="P40" s="12">
        <v>1441.4997531283298</v>
      </c>
      <c r="Q40" s="12">
        <v>1142.9219589447989</v>
      </c>
      <c r="R40" s="12">
        <v>890.39568615719986</v>
      </c>
      <c r="S40" s="12">
        <v>1809.329480989039</v>
      </c>
      <c r="T40" s="12">
        <v>1473.01583949924</v>
      </c>
      <c r="U40" s="12">
        <v>700.77659794110002</v>
      </c>
      <c r="V40" s="12">
        <v>1027.6251393160001</v>
      </c>
      <c r="W40" s="12">
        <v>1354.6216850224689</v>
      </c>
      <c r="X40" s="12">
        <v>920.20791501053998</v>
      </c>
      <c r="Y40" s="12">
        <v>1470.6297420368398</v>
      </c>
      <c r="Z40" s="12">
        <v>2527.8488865228996</v>
      </c>
      <c r="AA40" s="12">
        <v>888.90546618720009</v>
      </c>
      <c r="AB40" s="12">
        <v>2785.1372995229999</v>
      </c>
      <c r="AC40" s="12">
        <v>1995.0469186728001</v>
      </c>
    </row>
    <row r="41" spans="1:29" s="10" customFormat="1">
      <c r="A41" s="11" t="s">
        <v>26</v>
      </c>
      <c r="B41" s="11" t="s">
        <v>3</v>
      </c>
      <c r="C41" s="12">
        <v>726.85861999999997</v>
      </c>
      <c r="D41" s="12">
        <v>727.44625999999903</v>
      </c>
      <c r="E41" s="12">
        <v>745.48830999999905</v>
      </c>
      <c r="F41" s="12">
        <v>714.61878999999897</v>
      </c>
      <c r="G41" s="12">
        <v>728.48837999999898</v>
      </c>
      <c r="H41" s="12">
        <v>741.02676999999903</v>
      </c>
      <c r="I41" s="12">
        <v>735.04086999999799</v>
      </c>
      <c r="J41" s="12">
        <v>725.79806999999892</v>
      </c>
      <c r="K41" s="12">
        <v>721.11449999999991</v>
      </c>
      <c r="L41" s="12">
        <v>725.62602999999899</v>
      </c>
      <c r="M41" s="12">
        <v>721.46642999999904</v>
      </c>
      <c r="N41" s="12">
        <v>712.85894999999903</v>
      </c>
      <c r="O41" s="12">
        <v>705.97537999999997</v>
      </c>
      <c r="P41" s="12">
        <v>690.07305999999801</v>
      </c>
      <c r="Q41" s="12">
        <v>211.9169</v>
      </c>
      <c r="R41" s="12">
        <v>207.56926000000001</v>
      </c>
      <c r="S41" s="12">
        <v>162.15889999999999</v>
      </c>
      <c r="T41" s="12">
        <v>151.03625</v>
      </c>
      <c r="U41" s="12">
        <v>146.02504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4044.6216799999988</v>
      </c>
      <c r="D43" s="12">
        <v>7830.5674255195281</v>
      </c>
      <c r="E43" s="12">
        <v>8269.6697148415424</v>
      </c>
      <c r="F43" s="12">
        <v>9961.0596881838683</v>
      </c>
      <c r="G43" s="12">
        <v>14347.730303662471</v>
      </c>
      <c r="H43" s="12">
        <v>23841.31013359041</v>
      </c>
      <c r="I43" s="12">
        <v>23603.235818303936</v>
      </c>
      <c r="J43" s="12">
        <v>28981.047462779625</v>
      </c>
      <c r="K43" s="12">
        <v>28447.004172000321</v>
      </c>
      <c r="L43" s="12">
        <v>32278.821081671704</v>
      </c>
      <c r="M43" s="12">
        <v>33315.078777271723</v>
      </c>
      <c r="N43" s="12">
        <v>33106.436420350074</v>
      </c>
      <c r="O43" s="12">
        <v>32585.27111242251</v>
      </c>
      <c r="P43" s="12">
        <v>34661.060297591503</v>
      </c>
      <c r="Q43" s="12">
        <v>40941.682653913063</v>
      </c>
      <c r="R43" s="12">
        <v>40502.098556979865</v>
      </c>
      <c r="S43" s="12">
        <v>40006.061914792495</v>
      </c>
      <c r="T43" s="12">
        <v>38433.36271685989</v>
      </c>
      <c r="U43" s="12">
        <v>40328.318396181538</v>
      </c>
      <c r="V43" s="12">
        <v>41388.882227264199</v>
      </c>
      <c r="W43" s="12">
        <v>42738.548260170988</v>
      </c>
      <c r="X43" s="12">
        <v>40512.927713394507</v>
      </c>
      <c r="Y43" s="12">
        <v>42677.441861073188</v>
      </c>
      <c r="Z43" s="12">
        <v>53616.910984697504</v>
      </c>
      <c r="AA43" s="12">
        <v>53617.808487345297</v>
      </c>
      <c r="AB43" s="12">
        <v>55960.614715036485</v>
      </c>
      <c r="AC43" s="12">
        <v>54011.831836494806</v>
      </c>
    </row>
    <row r="44" spans="1:29" s="10" customFormat="1">
      <c r="A44" s="11" t="s">
        <v>26</v>
      </c>
      <c r="B44" s="11" t="s">
        <v>8</v>
      </c>
      <c r="C44" s="12">
        <v>8590.1408849999953</v>
      </c>
      <c r="D44" s="12">
        <v>8007.6466463123588</v>
      </c>
      <c r="E44" s="12">
        <v>8743.9384690077404</v>
      </c>
      <c r="F44" s="12">
        <v>8839.7383184287846</v>
      </c>
      <c r="G44" s="12">
        <v>8555.3358194499015</v>
      </c>
      <c r="H44" s="12">
        <v>8118.0685923431538</v>
      </c>
      <c r="I44" s="12">
        <v>8986.5459705547382</v>
      </c>
      <c r="J44" s="12">
        <v>10491.974769429075</v>
      </c>
      <c r="K44" s="12">
        <v>12106.131523400578</v>
      </c>
      <c r="L44" s="12">
        <v>13386.260823632392</v>
      </c>
      <c r="M44" s="12">
        <v>16824.918868657092</v>
      </c>
      <c r="N44" s="12">
        <v>18219.091792587733</v>
      </c>
      <c r="O44" s="12">
        <v>18099.457328646487</v>
      </c>
      <c r="P44" s="12">
        <v>17792.595889339096</v>
      </c>
      <c r="Q44" s="12">
        <v>19426.904603053816</v>
      </c>
      <c r="R44" s="12">
        <v>22325.719067970815</v>
      </c>
      <c r="S44" s="12">
        <v>34113.839798179884</v>
      </c>
      <c r="T44" s="12">
        <v>38203.720048023883</v>
      </c>
      <c r="U44" s="12">
        <v>39730.057361742867</v>
      </c>
      <c r="V44" s="12">
        <v>55800.162570802633</v>
      </c>
      <c r="W44" s="12">
        <v>54259.205566151097</v>
      </c>
      <c r="X44" s="12">
        <v>51933.599707674774</v>
      </c>
      <c r="Y44" s="12">
        <v>52645.436604464587</v>
      </c>
      <c r="Z44" s="12">
        <v>50703.476853224041</v>
      </c>
      <c r="AA44" s="12">
        <v>53046.83861364919</v>
      </c>
      <c r="AB44" s="12">
        <v>60073.778651614521</v>
      </c>
      <c r="AC44" s="12">
        <v>62303.474446428598</v>
      </c>
    </row>
    <row r="45" spans="1:29" s="10" customFormat="1">
      <c r="A45" s="11" t="s">
        <v>26</v>
      </c>
      <c r="B45" s="11" t="s">
        <v>104</v>
      </c>
      <c r="C45" s="12">
        <v>53.631423999999903</v>
      </c>
      <c r="D45" s="12">
        <v>53.426142882580002</v>
      </c>
      <c r="E45" s="12">
        <v>54.518319871999992</v>
      </c>
      <c r="F45" s="12">
        <v>55.212667083350006</v>
      </c>
      <c r="G45" s="12">
        <v>55.172150134699997</v>
      </c>
      <c r="H45" s="12">
        <v>1806.1357803990002</v>
      </c>
      <c r="I45" s="12">
        <v>1801.2299274673001</v>
      </c>
      <c r="J45" s="12">
        <v>2293.1627167229999</v>
      </c>
      <c r="K45" s="12">
        <v>2420.3970031629997</v>
      </c>
      <c r="L45" s="12">
        <v>3550.6950626716903</v>
      </c>
      <c r="M45" s="12">
        <v>4820.9809846493999</v>
      </c>
      <c r="N45" s="12">
        <v>4807.0119196603</v>
      </c>
      <c r="O45" s="12">
        <v>4806.5439256346999</v>
      </c>
      <c r="P45" s="12">
        <v>4861.3091975130001</v>
      </c>
      <c r="Q45" s="12">
        <v>4274.3656811012906</v>
      </c>
      <c r="R45" s="12">
        <v>4500.2573678879999</v>
      </c>
      <c r="S45" s="12">
        <v>7354.0290142719996</v>
      </c>
      <c r="T45" s="12">
        <v>7661.7197801290004</v>
      </c>
      <c r="U45" s="12">
        <v>9648.5645550680001</v>
      </c>
      <c r="V45" s="12">
        <v>16301.868469101999</v>
      </c>
      <c r="W45" s="12">
        <v>15439.043250528</v>
      </c>
      <c r="X45" s="12">
        <v>15191.626597454</v>
      </c>
      <c r="Y45" s="12">
        <v>15458.4885750009</v>
      </c>
      <c r="Z45" s="12">
        <v>13108.552135949001</v>
      </c>
      <c r="AA45" s="12">
        <v>13590.211378366999</v>
      </c>
      <c r="AB45" s="12">
        <v>16212.597332169</v>
      </c>
      <c r="AC45" s="12">
        <v>16005.812555709001</v>
      </c>
    </row>
    <row r="46" spans="1:29" s="10" customFormat="1">
      <c r="A46" s="11" t="s">
        <v>26</v>
      </c>
      <c r="B46" s="11" t="s">
        <v>15</v>
      </c>
      <c r="C46" s="12">
        <v>430.778629999999</v>
      </c>
      <c r="D46" s="12">
        <v>673.24584000000004</v>
      </c>
      <c r="E46" s="12">
        <v>668.08776062484992</v>
      </c>
      <c r="F46" s="12">
        <v>908.39439868040006</v>
      </c>
      <c r="G46" s="12">
        <v>945.11810648914002</v>
      </c>
      <c r="H46" s="12">
        <v>952.09677604149988</v>
      </c>
      <c r="I46" s="12">
        <v>1093.818412927599</v>
      </c>
      <c r="J46" s="12">
        <v>1370.844874900499</v>
      </c>
      <c r="K46" s="12">
        <v>1384.479395283699</v>
      </c>
      <c r="L46" s="12">
        <v>1313.8050507487003</v>
      </c>
      <c r="M46" s="12">
        <v>1602.1365239093998</v>
      </c>
      <c r="N46" s="12">
        <v>1556.4106764152</v>
      </c>
      <c r="O46" s="12">
        <v>1727.7092526416002</v>
      </c>
      <c r="P46" s="12">
        <v>1561.0010296884998</v>
      </c>
      <c r="Q46" s="12">
        <v>4470.6850883978004</v>
      </c>
      <c r="R46" s="12">
        <v>5064.6710260269001</v>
      </c>
      <c r="S46" s="12">
        <v>6220.7046005983002</v>
      </c>
      <c r="T46" s="12">
        <v>5979.0774176709992</v>
      </c>
      <c r="U46" s="12">
        <v>6261.2879100477994</v>
      </c>
      <c r="V46" s="12">
        <v>6055.1024750496999</v>
      </c>
      <c r="W46" s="12">
        <v>5464.4932179361995</v>
      </c>
      <c r="X46" s="12">
        <v>5278.8529330706988</v>
      </c>
      <c r="Y46" s="12">
        <v>4886.7894557243999</v>
      </c>
      <c r="Z46" s="12">
        <v>5587.4492416575004</v>
      </c>
      <c r="AA46" s="12">
        <v>5351.4178109858995</v>
      </c>
      <c r="AB46" s="12">
        <v>5233.8420429240005</v>
      </c>
      <c r="AC46" s="12">
        <v>4629.5746042070004</v>
      </c>
    </row>
    <row r="47" spans="1:29" s="10" customFormat="1">
      <c r="A47" s="11" t="s">
        <v>26</v>
      </c>
      <c r="B47" s="11" t="s">
        <v>17</v>
      </c>
      <c r="C47" s="12">
        <v>51.330874999999999</v>
      </c>
      <c r="D47" s="12">
        <v>108.845955</v>
      </c>
      <c r="E47" s="12">
        <v>192.99196000000001</v>
      </c>
      <c r="F47" s="12">
        <v>301.52942000000002</v>
      </c>
      <c r="G47" s="12">
        <v>407.64019999999999</v>
      </c>
      <c r="H47" s="12">
        <v>521.12199999999996</v>
      </c>
      <c r="I47" s="12">
        <v>722.7183</v>
      </c>
      <c r="J47" s="12">
        <v>902.98064999999997</v>
      </c>
      <c r="K47" s="12">
        <v>1046.7996000000001</v>
      </c>
      <c r="L47" s="12">
        <v>1237.8336999999999</v>
      </c>
      <c r="M47" s="12">
        <v>1470.3191999999999</v>
      </c>
      <c r="N47" s="12">
        <v>1688.3335999999999</v>
      </c>
      <c r="O47" s="12">
        <v>1901.4014999999999</v>
      </c>
      <c r="P47" s="12">
        <v>2156.0360999999998</v>
      </c>
      <c r="Q47" s="12">
        <v>2245.0940000000001</v>
      </c>
      <c r="R47" s="12">
        <v>2460.7388000000001</v>
      </c>
      <c r="S47" s="12">
        <v>2643.1039999999998</v>
      </c>
      <c r="T47" s="12">
        <v>2811.5097999999998</v>
      </c>
      <c r="U47" s="12">
        <v>2948.7404999999999</v>
      </c>
      <c r="V47" s="12">
        <v>3132.0576000000001</v>
      </c>
      <c r="W47" s="12">
        <v>3244.6882000000001</v>
      </c>
      <c r="X47" s="12">
        <v>3316.645</v>
      </c>
      <c r="Y47" s="12">
        <v>3519.4953999999998</v>
      </c>
      <c r="Z47" s="12">
        <v>3550.6259999999902</v>
      </c>
      <c r="AA47" s="12">
        <v>3663.2550999999999</v>
      </c>
      <c r="AB47" s="12">
        <v>3785.3098</v>
      </c>
      <c r="AC47" s="12">
        <v>3906.7433999999998</v>
      </c>
    </row>
    <row r="48" spans="1:29" s="10" customFormat="1">
      <c r="A48" s="51" t="s">
        <v>98</v>
      </c>
      <c r="B48" s="51"/>
      <c r="C48" s="31">
        <v>57685.142590893876</v>
      </c>
      <c r="D48" s="31">
        <v>57447.778895017917</v>
      </c>
      <c r="E48" s="31">
        <v>60662.799409482526</v>
      </c>
      <c r="F48" s="31">
        <v>60139.144663587613</v>
      </c>
      <c r="G48" s="31">
        <v>60173.363109017453</v>
      </c>
      <c r="H48" s="31">
        <v>64460.717591923218</v>
      </c>
      <c r="I48" s="31">
        <v>64732.776009886788</v>
      </c>
      <c r="J48" s="31">
        <v>65504.159486615528</v>
      </c>
      <c r="K48" s="31">
        <v>65878.294644434689</v>
      </c>
      <c r="L48" s="31">
        <v>68765.551036395744</v>
      </c>
      <c r="M48" s="31">
        <v>74013.778781085493</v>
      </c>
      <c r="N48" s="31">
        <v>75718.084763401232</v>
      </c>
      <c r="O48" s="31">
        <v>73205.224812874745</v>
      </c>
      <c r="P48" s="31">
        <v>74955.617697260415</v>
      </c>
      <c r="Q48" s="31">
        <v>84302.70071541077</v>
      </c>
      <c r="R48" s="31">
        <v>86899.585715022782</v>
      </c>
      <c r="S48" s="31">
        <v>99437.482168831732</v>
      </c>
      <c r="T48" s="31">
        <v>99019.617552183001</v>
      </c>
      <c r="U48" s="31">
        <v>103557.79442598131</v>
      </c>
      <c r="V48" s="31">
        <v>126225.30814153454</v>
      </c>
      <c r="W48" s="31">
        <v>125389.72677980876</v>
      </c>
      <c r="X48" s="31">
        <v>119396.79476160453</v>
      </c>
      <c r="Y48" s="31">
        <v>121966.22291829991</v>
      </c>
      <c r="Z48" s="31">
        <v>130067.68450205094</v>
      </c>
      <c r="AA48" s="31">
        <v>131111.92545653461</v>
      </c>
      <c r="AB48" s="31">
        <v>144984.251281267</v>
      </c>
      <c r="AC48" s="31">
        <v>143813.29626151224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29027.264599999988</v>
      </c>
      <c r="D52" s="12">
        <v>25374.674200000001</v>
      </c>
      <c r="E52" s="12">
        <v>23701.103200000001</v>
      </c>
      <c r="F52" s="12">
        <v>18483.7673</v>
      </c>
      <c r="G52" s="12">
        <v>18860.036899999999</v>
      </c>
      <c r="H52" s="12">
        <v>15866.912499999999</v>
      </c>
      <c r="I52" s="12">
        <v>10025.418699999998</v>
      </c>
      <c r="J52" s="12">
        <v>6501.5405000000001</v>
      </c>
      <c r="K52" s="12">
        <v>5193.449000000000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16.906887000000001</v>
      </c>
      <c r="D54" s="12">
        <v>18.335332999999999</v>
      </c>
      <c r="E54" s="12">
        <v>70.432269999999903</v>
      </c>
      <c r="F54" s="12">
        <v>161.20695000000001</v>
      </c>
      <c r="G54" s="12">
        <v>111.78608</v>
      </c>
      <c r="H54" s="12">
        <v>245.13057000000001</v>
      </c>
      <c r="I54" s="12">
        <v>192.28650999999999</v>
      </c>
      <c r="J54" s="12">
        <v>1053.7150999999999</v>
      </c>
      <c r="K54" s="12">
        <v>409.33319999999998</v>
      </c>
      <c r="L54" s="12">
        <v>1068.6197999999999</v>
      </c>
      <c r="M54" s="12">
        <v>701.90679999999998</v>
      </c>
      <c r="N54" s="12">
        <v>881.23249999999996</v>
      </c>
      <c r="O54" s="12">
        <v>800.98424999999997</v>
      </c>
      <c r="P54" s="12">
        <v>949.48145</v>
      </c>
      <c r="Q54" s="12">
        <v>1037.6267</v>
      </c>
      <c r="R54" s="12">
        <v>1086.8050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22.995483099999994</v>
      </c>
      <c r="D55" s="12">
        <v>15.985074704626989</v>
      </c>
      <c r="E55" s="12">
        <v>39.154589290219988</v>
      </c>
      <c r="F55" s="12">
        <v>144.10469249617501</v>
      </c>
      <c r="G55" s="12">
        <v>86.548302974440006</v>
      </c>
      <c r="H55" s="12">
        <v>153.91647159811598</v>
      </c>
      <c r="I55" s="12">
        <v>95.744264134243906</v>
      </c>
      <c r="J55" s="12">
        <v>433.01739174765004</v>
      </c>
      <c r="K55" s="12">
        <v>148.3805143454299</v>
      </c>
      <c r="L55" s="12">
        <v>725.78240866724002</v>
      </c>
      <c r="M55" s="12">
        <v>480.21657310278994</v>
      </c>
      <c r="N55" s="12">
        <v>1271.3454695643402</v>
      </c>
      <c r="O55" s="12">
        <v>835.21502054042901</v>
      </c>
      <c r="P55" s="12">
        <v>1064.1333047628</v>
      </c>
      <c r="Q55" s="12">
        <v>1619.64286038816</v>
      </c>
      <c r="R55" s="12">
        <v>1407.0120065323997</v>
      </c>
      <c r="S55" s="12">
        <v>3137.9352457998002</v>
      </c>
      <c r="T55" s="12">
        <v>2308.3900296061297</v>
      </c>
      <c r="U55" s="12">
        <v>1746.6734269684991</v>
      </c>
      <c r="V55" s="12">
        <v>2007.3104310284</v>
      </c>
      <c r="W55" s="12">
        <v>4514.452354</v>
      </c>
      <c r="X55" s="12">
        <v>3559.4088030000003</v>
      </c>
      <c r="Y55" s="12">
        <v>3817.7332239999996</v>
      </c>
      <c r="Z55" s="12">
        <v>4724.1493700565406</v>
      </c>
      <c r="AA55" s="12">
        <v>3319.2473801999995</v>
      </c>
      <c r="AB55" s="12">
        <v>5137.2411955999996</v>
      </c>
      <c r="AC55" s="12">
        <v>4560.7320880999996</v>
      </c>
    </row>
    <row r="56" spans="1:29" s="10" customFormat="1">
      <c r="A56" s="11" t="s">
        <v>27</v>
      </c>
      <c r="B56" s="11" t="s">
        <v>3</v>
      </c>
      <c r="C56" s="12">
        <v>2748.3491199999989</v>
      </c>
      <c r="D56" s="12">
        <v>3335.7717449999982</v>
      </c>
      <c r="E56" s="12">
        <v>3444.6500249999999</v>
      </c>
      <c r="F56" s="12">
        <v>3267.1813199999997</v>
      </c>
      <c r="G56" s="12">
        <v>2730.9651689999992</v>
      </c>
      <c r="H56" s="12">
        <v>4099.1606539999993</v>
      </c>
      <c r="I56" s="12">
        <v>3416.6323499999999</v>
      </c>
      <c r="J56" s="12">
        <v>2955.528655999999</v>
      </c>
      <c r="K56" s="12">
        <v>2952.943804</v>
      </c>
      <c r="L56" s="12">
        <v>2694.0617699999998</v>
      </c>
      <c r="M56" s="12">
        <v>3285.3802510000005</v>
      </c>
      <c r="N56" s="12">
        <v>3402.2727259999988</v>
      </c>
      <c r="O56" s="12">
        <v>3239.4166509999991</v>
      </c>
      <c r="P56" s="12">
        <v>2710.9716399999998</v>
      </c>
      <c r="Q56" s="12">
        <v>4081.5495299999998</v>
      </c>
      <c r="R56" s="12">
        <v>3415.1992139999988</v>
      </c>
      <c r="S56" s="12">
        <v>2957.2079100000001</v>
      </c>
      <c r="T56" s="12">
        <v>2957.6274300000005</v>
      </c>
      <c r="U56" s="12">
        <v>2692.5170239999989</v>
      </c>
      <c r="V56" s="12">
        <v>3287.2612489999992</v>
      </c>
      <c r="W56" s="12">
        <v>3411.8580190000002</v>
      </c>
      <c r="X56" s="12">
        <v>3241.0638099999983</v>
      </c>
      <c r="Y56" s="12">
        <v>2717.220769999999</v>
      </c>
      <c r="Z56" s="12">
        <v>4083.2236999999996</v>
      </c>
      <c r="AA56" s="12">
        <v>4089.4585659999998</v>
      </c>
      <c r="AB56" s="12">
        <v>4085.3210429999981</v>
      </c>
      <c r="AC56" s="12">
        <v>4074.3019249999993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10176.767103999986</v>
      </c>
      <c r="D58" s="12">
        <v>12859.414558074306</v>
      </c>
      <c r="E58" s="12">
        <v>13219.14945700194</v>
      </c>
      <c r="F58" s="12">
        <v>15074.22855766566</v>
      </c>
      <c r="G58" s="12">
        <v>16640.138030232916</v>
      </c>
      <c r="H58" s="12">
        <v>15996.652280376711</v>
      </c>
      <c r="I58" s="12">
        <v>20148.589361001796</v>
      </c>
      <c r="J58" s="12">
        <v>21980.950681662121</v>
      </c>
      <c r="K58" s="12">
        <v>24600.99327931572</v>
      </c>
      <c r="L58" s="12">
        <v>23616.036089906651</v>
      </c>
      <c r="M58" s="12">
        <v>29283.480459015802</v>
      </c>
      <c r="N58" s="12">
        <v>28558.842145843257</v>
      </c>
      <c r="O58" s="12">
        <v>29541.297955510632</v>
      </c>
      <c r="P58" s="12">
        <v>30914.102470942373</v>
      </c>
      <c r="Q58" s="12">
        <v>29986.658969958149</v>
      </c>
      <c r="R58" s="12">
        <v>31262.65225661064</v>
      </c>
      <c r="S58" s="12">
        <v>29642.198820302052</v>
      </c>
      <c r="T58" s="12">
        <v>32243.058136604726</v>
      </c>
      <c r="U58" s="12">
        <v>28858.804546745458</v>
      </c>
      <c r="V58" s="12">
        <v>31279.785477382618</v>
      </c>
      <c r="W58" s="12">
        <v>29924.0414614287</v>
      </c>
      <c r="X58" s="12">
        <v>30470.240415804459</v>
      </c>
      <c r="Y58" s="12">
        <v>30466.129695738491</v>
      </c>
      <c r="Z58" s="12">
        <v>33528.060806725</v>
      </c>
      <c r="AA58" s="12">
        <v>37429.180142834295</v>
      </c>
      <c r="AB58" s="12">
        <v>35836.097815561989</v>
      </c>
      <c r="AC58" s="12">
        <v>40232.864221816199</v>
      </c>
    </row>
    <row r="59" spans="1:29" s="10" customFormat="1">
      <c r="A59" s="11" t="s">
        <v>27</v>
      </c>
      <c r="B59" s="11" t="s">
        <v>8</v>
      </c>
      <c r="C59" s="12">
        <v>2205.8587259999999</v>
      </c>
      <c r="D59" s="12">
        <v>1890.6231958105088</v>
      </c>
      <c r="E59" s="12">
        <v>1904.9499285824443</v>
      </c>
      <c r="F59" s="12">
        <v>1930.1913293225271</v>
      </c>
      <c r="G59" s="12">
        <v>1897.9865676739303</v>
      </c>
      <c r="H59" s="12">
        <v>1882.3269326375391</v>
      </c>
      <c r="I59" s="12">
        <v>1851.4783315351256</v>
      </c>
      <c r="J59" s="12">
        <v>1798.7280965607167</v>
      </c>
      <c r="K59" s="12">
        <v>1787.2669263371367</v>
      </c>
      <c r="L59" s="12">
        <v>4997.3394338966164</v>
      </c>
      <c r="M59" s="12">
        <v>4750.7129985304964</v>
      </c>
      <c r="N59" s="12">
        <v>5603.8624421857576</v>
      </c>
      <c r="O59" s="12">
        <v>5847.9550724250585</v>
      </c>
      <c r="P59" s="12">
        <v>5922.3360304128391</v>
      </c>
      <c r="Q59" s="12">
        <v>5522.8307915161777</v>
      </c>
      <c r="R59" s="12">
        <v>6660.1418920057995</v>
      </c>
      <c r="S59" s="12">
        <v>10053.684219209999</v>
      </c>
      <c r="T59" s="12">
        <v>10147.641613558299</v>
      </c>
      <c r="U59" s="12">
        <v>14703.107750314999</v>
      </c>
      <c r="V59" s="12">
        <v>14906.639281169997</v>
      </c>
      <c r="W59" s="12">
        <v>15607.756229648601</v>
      </c>
      <c r="X59" s="12">
        <v>16989.734147714502</v>
      </c>
      <c r="Y59" s="12">
        <v>18046.231249191802</v>
      </c>
      <c r="Z59" s="12">
        <v>15678.028103320099</v>
      </c>
      <c r="AA59" s="12">
        <v>15754.577201858199</v>
      </c>
      <c r="AB59" s="12">
        <v>16570.034369575202</v>
      </c>
      <c r="AC59" s="12">
        <v>15341.311837323301</v>
      </c>
    </row>
    <row r="60" spans="1:29" s="10" customFormat="1">
      <c r="A60" s="11" t="s">
        <v>27</v>
      </c>
      <c r="B60" s="11" t="s">
        <v>104</v>
      </c>
      <c r="C60" s="12">
        <v>160.425984</v>
      </c>
      <c r="D60" s="12">
        <v>148.86301090866002</v>
      </c>
      <c r="E60" s="12">
        <v>174.55355536609898</v>
      </c>
      <c r="F60" s="12">
        <v>171.65256885170001</v>
      </c>
      <c r="G60" s="12">
        <v>164.06579504179999</v>
      </c>
      <c r="H60" s="12">
        <v>157.0407524401999</v>
      </c>
      <c r="I60" s="12">
        <v>156.78796106559898</v>
      </c>
      <c r="J60" s="12">
        <v>540.0557234588</v>
      </c>
      <c r="K60" s="12">
        <v>514.97582104299897</v>
      </c>
      <c r="L60" s="12">
        <v>2334.7284313338</v>
      </c>
      <c r="M60" s="12">
        <v>2131.4557915096998</v>
      </c>
      <c r="N60" s="12">
        <v>2005.7079563996001</v>
      </c>
      <c r="O60" s="12">
        <v>2096.8405915503999</v>
      </c>
      <c r="P60" s="12">
        <v>2117.0497560829999</v>
      </c>
      <c r="Q60" s="12">
        <v>2426.0075223861004</v>
      </c>
      <c r="R60" s="12">
        <v>2460.0774603619998</v>
      </c>
      <c r="S60" s="12">
        <v>3186.1344046505001</v>
      </c>
      <c r="T60" s="12">
        <v>3538.9694994044999</v>
      </c>
      <c r="U60" s="12">
        <v>4241.0138166820007</v>
      </c>
      <c r="V60" s="12">
        <v>3850.2873652255998</v>
      </c>
      <c r="W60" s="12">
        <v>3496.4401855900001</v>
      </c>
      <c r="X60" s="12">
        <v>3842.0413566140001</v>
      </c>
      <c r="Y60" s="12">
        <v>3991.7174908300003</v>
      </c>
      <c r="Z60" s="12">
        <v>3671.9283385976</v>
      </c>
      <c r="AA60" s="12">
        <v>3636.5138728639999</v>
      </c>
      <c r="AB60" s="12">
        <v>3602.4470953185</v>
      </c>
      <c r="AC60" s="12">
        <v>3159.8136142049998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6.6631969000000002E-4</v>
      </c>
      <c r="F61" s="12">
        <v>1.5590207700000001E-3</v>
      </c>
      <c r="G61" s="12">
        <v>1.58123745E-3</v>
      </c>
      <c r="H61" s="12">
        <v>1.55023187E-3</v>
      </c>
      <c r="I61" s="12">
        <v>1.6824778999999989E-3</v>
      </c>
      <c r="J61" s="12">
        <v>3.1354351999999899E-3</v>
      </c>
      <c r="K61" s="12">
        <v>3.2024664000000003E-3</v>
      </c>
      <c r="L61" s="12">
        <v>3.3945371E-3</v>
      </c>
      <c r="M61" s="12">
        <v>3.4891712999999998E-3</v>
      </c>
      <c r="N61" s="12">
        <v>3.4478084999999999E-3</v>
      </c>
      <c r="O61" s="12">
        <v>3.6005747000000005E-2</v>
      </c>
      <c r="P61" s="12">
        <v>3.5268363899999995E-2</v>
      </c>
      <c r="Q61" s="12">
        <v>67.058243411999996</v>
      </c>
      <c r="R61" s="12">
        <v>70.187452291699998</v>
      </c>
      <c r="S61" s="12">
        <v>72.051602718399991</v>
      </c>
      <c r="T61" s="12">
        <v>526.6872063006</v>
      </c>
      <c r="U61" s="12">
        <v>1555.8893636808</v>
      </c>
      <c r="V61" s="12">
        <v>1689.3846622370002</v>
      </c>
      <c r="W61" s="12">
        <v>1607.1016777286</v>
      </c>
      <c r="X61" s="12">
        <v>2366.9172415925</v>
      </c>
      <c r="Y61" s="12">
        <v>2316.966404199</v>
      </c>
      <c r="Z61" s="12">
        <v>2212.6565540699999</v>
      </c>
      <c r="AA61" s="12">
        <v>2199.6722726930002</v>
      </c>
      <c r="AB61" s="12">
        <v>2125.8693734979997</v>
      </c>
      <c r="AC61" s="12">
        <v>1976.159349471</v>
      </c>
    </row>
    <row r="62" spans="1:29" s="10" customFormat="1">
      <c r="A62" s="11" t="s">
        <v>27</v>
      </c>
      <c r="B62" s="11" t="s">
        <v>17</v>
      </c>
      <c r="C62" s="12">
        <v>40.809969879999997</v>
      </c>
      <c r="D62" s="12">
        <v>94.525481479999996</v>
      </c>
      <c r="E62" s="12">
        <v>209.80193352999999</v>
      </c>
      <c r="F62" s="12">
        <v>317.83346449999999</v>
      </c>
      <c r="G62" s="12">
        <v>445.28516840000003</v>
      </c>
      <c r="H62" s="12">
        <v>532.97992539999996</v>
      </c>
      <c r="I62" s="12">
        <v>696.03928609999991</v>
      </c>
      <c r="J62" s="12">
        <v>794.07475360000001</v>
      </c>
      <c r="K62" s="12">
        <v>875.14209749999998</v>
      </c>
      <c r="L62" s="12">
        <v>944.65698399999974</v>
      </c>
      <c r="M62" s="12">
        <v>1085.769262999999</v>
      </c>
      <c r="N62" s="12">
        <v>1224.0680810000001</v>
      </c>
      <c r="O62" s="12">
        <v>1394.6140129999999</v>
      </c>
      <c r="P62" s="12">
        <v>1618.4067223</v>
      </c>
      <c r="Q62" s="12">
        <v>1692.5355569999999</v>
      </c>
      <c r="R62" s="12">
        <v>1829.7098669999998</v>
      </c>
      <c r="S62" s="12">
        <v>2070.5878579999999</v>
      </c>
      <c r="T62" s="12">
        <v>2038.5935195</v>
      </c>
      <c r="U62" s="12">
        <v>2284.3897749999992</v>
      </c>
      <c r="V62" s="12">
        <v>2253.4208979999999</v>
      </c>
      <c r="W62" s="12">
        <v>2189.7885839999999</v>
      </c>
      <c r="X62" s="12">
        <v>2386.7955440000001</v>
      </c>
      <c r="Y62" s="12">
        <v>2586.918854</v>
      </c>
      <c r="Z62" s="12">
        <v>2399.2366149999998</v>
      </c>
      <c r="AA62" s="12">
        <v>2602.8060699999987</v>
      </c>
      <c r="AB62" s="12">
        <v>2711.3505189999996</v>
      </c>
      <c r="AC62" s="12">
        <v>2589.3434394999995</v>
      </c>
    </row>
    <row r="63" spans="1:29" s="10" customFormat="1">
      <c r="A63" s="51" t="s">
        <v>98</v>
      </c>
      <c r="B63" s="51"/>
      <c r="C63" s="31">
        <v>44399.377873979975</v>
      </c>
      <c r="D63" s="31">
        <v>43738.192598978094</v>
      </c>
      <c r="E63" s="31">
        <v>42763.795625090388</v>
      </c>
      <c r="F63" s="31">
        <v>39550.167741856829</v>
      </c>
      <c r="G63" s="31">
        <v>40936.813594560532</v>
      </c>
      <c r="H63" s="31">
        <v>38934.121636684438</v>
      </c>
      <c r="I63" s="31">
        <v>36582.978446314664</v>
      </c>
      <c r="J63" s="31">
        <v>36057.614038464482</v>
      </c>
      <c r="K63" s="31">
        <v>36482.487845007694</v>
      </c>
      <c r="L63" s="31">
        <v>36381.228312341416</v>
      </c>
      <c r="M63" s="31">
        <v>41718.925625330099</v>
      </c>
      <c r="N63" s="31">
        <v>42947.334768801455</v>
      </c>
      <c r="O63" s="31">
        <v>43756.359559773518</v>
      </c>
      <c r="P63" s="31">
        <v>45296.51664286491</v>
      </c>
      <c r="Q63" s="31">
        <v>46433.910174660588</v>
      </c>
      <c r="R63" s="31">
        <v>48191.785148802534</v>
      </c>
      <c r="S63" s="31">
        <v>51119.800060680755</v>
      </c>
      <c r="T63" s="31">
        <v>53760.967434974249</v>
      </c>
      <c r="U63" s="31">
        <v>56082.395703391754</v>
      </c>
      <c r="V63" s="31">
        <v>59274.089364043612</v>
      </c>
      <c r="W63" s="31">
        <v>60751.4385113959</v>
      </c>
      <c r="X63" s="31">
        <v>62856.201318725456</v>
      </c>
      <c r="Y63" s="31">
        <v>63942.917687959285</v>
      </c>
      <c r="Z63" s="31">
        <v>66297.283487769237</v>
      </c>
      <c r="AA63" s="31">
        <v>69031.455506449478</v>
      </c>
      <c r="AB63" s="31">
        <v>70068.361411553691</v>
      </c>
      <c r="AC63" s="31">
        <v>71934.52647541549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1072.4507000000001</v>
      </c>
      <c r="D68" s="12">
        <v>746.49975999999901</v>
      </c>
      <c r="E68" s="12">
        <v>1157.826</v>
      </c>
      <c r="F68" s="12">
        <v>745.26840000000004</v>
      </c>
      <c r="G68" s="12">
        <v>696.47529999999995</v>
      </c>
      <c r="H68" s="12">
        <v>1074.3333</v>
      </c>
      <c r="I68" s="12">
        <v>992.878999999999</v>
      </c>
      <c r="J68" s="12">
        <v>1373.4966999999999</v>
      </c>
      <c r="K68" s="12">
        <v>1042.7478000000001</v>
      </c>
      <c r="L68" s="12">
        <v>1194.6642999999999</v>
      </c>
      <c r="M68" s="12">
        <v>1275.1306999999999</v>
      </c>
      <c r="N68" s="12">
        <v>1557.64299999999</v>
      </c>
      <c r="O68" s="12">
        <v>1048.9059</v>
      </c>
      <c r="P68" s="12">
        <v>1249.3264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95.446334999999905</v>
      </c>
      <c r="D69" s="12">
        <v>89.369309999999999</v>
      </c>
      <c r="E69" s="12">
        <v>269.49056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66.17855805399998</v>
      </c>
      <c r="D70" s="12">
        <v>150.57162870211297</v>
      </c>
      <c r="E70" s="12">
        <v>305.94370972335707</v>
      </c>
      <c r="F70" s="12">
        <v>213.50526520842988</v>
      </c>
      <c r="G70" s="12">
        <v>177.89439210617297</v>
      </c>
      <c r="H70" s="12">
        <v>281.10960233822857</v>
      </c>
      <c r="I70" s="12">
        <v>253.45432821876699</v>
      </c>
      <c r="J70" s="12">
        <v>529.48770081809994</v>
      </c>
      <c r="K70" s="12">
        <v>373.56895874082397</v>
      </c>
      <c r="L70" s="12">
        <v>452.74334265955991</v>
      </c>
      <c r="M70" s="12">
        <v>552.6143805758328</v>
      </c>
      <c r="N70" s="12">
        <v>881.99139523069005</v>
      </c>
      <c r="O70" s="12">
        <v>487.58300940432997</v>
      </c>
      <c r="P70" s="12">
        <v>526.07630989291295</v>
      </c>
      <c r="Q70" s="12">
        <v>788.70279587974994</v>
      </c>
      <c r="R70" s="12">
        <v>727.16946990445388</v>
      </c>
      <c r="S70" s="12">
        <v>965.93627931622984</v>
      </c>
      <c r="T70" s="12">
        <v>649.76086280573486</v>
      </c>
      <c r="U70" s="12">
        <v>434.56654377443999</v>
      </c>
      <c r="V70" s="12">
        <v>538.17262349047996</v>
      </c>
      <c r="W70" s="12">
        <v>697.48926310859974</v>
      </c>
      <c r="X70" s="12">
        <v>183.90758753981999</v>
      </c>
      <c r="Y70" s="12">
        <v>145.574927744196</v>
      </c>
      <c r="Z70" s="12">
        <v>50.229993949215</v>
      </c>
      <c r="AA70" s="12">
        <v>35.161202997299988</v>
      </c>
      <c r="AB70" s="12">
        <v>47.873018829223994</v>
      </c>
      <c r="AC70" s="12">
        <v>67.42907116011699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6749.5557299999955</v>
      </c>
      <c r="D73" s="12">
        <v>7909.9196755220883</v>
      </c>
      <c r="E73" s="12">
        <v>7666.1939845209154</v>
      </c>
      <c r="F73" s="12">
        <v>9604.7433356465153</v>
      </c>
      <c r="G73" s="12">
        <v>9465.5901820142517</v>
      </c>
      <c r="H73" s="12">
        <v>11509.144671272021</v>
      </c>
      <c r="I73" s="12">
        <v>11625.157864174465</v>
      </c>
      <c r="J73" s="12">
        <v>11185.484179284069</v>
      </c>
      <c r="K73" s="12">
        <v>12123.998136962178</v>
      </c>
      <c r="L73" s="12">
        <v>11364.290716737583</v>
      </c>
      <c r="M73" s="12">
        <v>11562.534581258729</v>
      </c>
      <c r="N73" s="12">
        <v>10450.951844343206</v>
      </c>
      <c r="O73" s="12">
        <v>11727.360044839295</v>
      </c>
      <c r="P73" s="12">
        <v>11431.865514657708</v>
      </c>
      <c r="Q73" s="12">
        <v>13503.01556229199</v>
      </c>
      <c r="R73" s="12">
        <v>13924.976790095401</v>
      </c>
      <c r="S73" s="12">
        <v>12971.963811853653</v>
      </c>
      <c r="T73" s="12">
        <v>13487.162035302208</v>
      </c>
      <c r="U73" s="12">
        <v>12676.922414865327</v>
      </c>
      <c r="V73" s="12">
        <v>14530.228385654678</v>
      </c>
      <c r="W73" s="12">
        <v>13013.55899763595</v>
      </c>
      <c r="X73" s="12">
        <v>15027.273445946141</v>
      </c>
      <c r="Y73" s="12">
        <v>14173.913800387969</v>
      </c>
      <c r="Z73" s="12">
        <v>17623.830006143024</v>
      </c>
      <c r="AA73" s="12">
        <v>19389.944990297645</v>
      </c>
      <c r="AB73" s="12">
        <v>19690.464969435852</v>
      </c>
      <c r="AC73" s="12">
        <v>21176.175879139348</v>
      </c>
    </row>
    <row r="74" spans="1:29" s="10" customFormat="1">
      <c r="A74" s="11" t="s">
        <v>28</v>
      </c>
      <c r="B74" s="11" t="s">
        <v>8</v>
      </c>
      <c r="C74" s="12">
        <v>1293.2924164999999</v>
      </c>
      <c r="D74" s="12">
        <v>1111.8347885140897</v>
      </c>
      <c r="E74" s="12">
        <v>1139.5788080183797</v>
      </c>
      <c r="F74" s="12">
        <v>1100.2368074026842</v>
      </c>
      <c r="G74" s="12">
        <v>1110.5149889986785</v>
      </c>
      <c r="H74" s="12">
        <v>1090.0826325890498</v>
      </c>
      <c r="I74" s="12">
        <v>1053.5133887011386</v>
      </c>
      <c r="J74" s="12">
        <v>999.39159174729002</v>
      </c>
      <c r="K74" s="12">
        <v>1007.0612098034878</v>
      </c>
      <c r="L74" s="12">
        <v>2667.0483321935003</v>
      </c>
      <c r="M74" s="12">
        <v>2535.356491842339</v>
      </c>
      <c r="N74" s="12">
        <v>3694.5120494180992</v>
      </c>
      <c r="O74" s="12">
        <v>3772.5152818442989</v>
      </c>
      <c r="P74" s="12">
        <v>4073.3164607541389</v>
      </c>
      <c r="Q74" s="12">
        <v>4226.7728789846096</v>
      </c>
      <c r="R74" s="12">
        <v>4380.3546749987099</v>
      </c>
      <c r="S74" s="12">
        <v>4743.4645562263404</v>
      </c>
      <c r="T74" s="12">
        <v>8225.7103403393976</v>
      </c>
      <c r="U74" s="12">
        <v>10724.282210883901</v>
      </c>
      <c r="V74" s="12">
        <v>10603.883172121499</v>
      </c>
      <c r="W74" s="12">
        <v>14929.092569403292</v>
      </c>
      <c r="X74" s="12">
        <v>14619.173845093839</v>
      </c>
      <c r="Y74" s="12">
        <v>16315.36456467099</v>
      </c>
      <c r="Z74" s="12">
        <v>13300.308698550851</v>
      </c>
      <c r="AA74" s="12">
        <v>12972.3629632375</v>
      </c>
      <c r="AB74" s="12">
        <v>13858.617344277201</v>
      </c>
      <c r="AC74" s="12">
        <v>13393.0592019777</v>
      </c>
    </row>
    <row r="75" spans="1:29" s="10" customFormat="1">
      <c r="A75" s="11" t="s">
        <v>28</v>
      </c>
      <c r="B75" s="11" t="s">
        <v>104</v>
      </c>
      <c r="C75" s="12">
        <v>184.54176199999989</v>
      </c>
      <c r="D75" s="12">
        <v>187.97162454136998</v>
      </c>
      <c r="E75" s="12">
        <v>181.83058212494998</v>
      </c>
      <c r="F75" s="12">
        <v>178.9042797983</v>
      </c>
      <c r="G75" s="12">
        <v>178.58953327099999</v>
      </c>
      <c r="H75" s="12">
        <v>175.52551073295999</v>
      </c>
      <c r="I75" s="12">
        <v>172.96252862909984</v>
      </c>
      <c r="J75" s="12">
        <v>166.48120207889997</v>
      </c>
      <c r="K75" s="12">
        <v>160.72499340759981</v>
      </c>
      <c r="L75" s="12">
        <v>1371.4113680092</v>
      </c>
      <c r="M75" s="12">
        <v>1297.2896186455</v>
      </c>
      <c r="N75" s="12">
        <v>1264.2211073187</v>
      </c>
      <c r="O75" s="12">
        <v>1915.588526901</v>
      </c>
      <c r="P75" s="12">
        <v>1988.160387918</v>
      </c>
      <c r="Q75" s="12">
        <v>1837.0627355864999</v>
      </c>
      <c r="R75" s="12">
        <v>1800.2313934743001</v>
      </c>
      <c r="S75" s="12">
        <v>1881.0674843000002</v>
      </c>
      <c r="T75" s="12">
        <v>3073.6873650799998</v>
      </c>
      <c r="U75" s="12">
        <v>4730.7111620449996</v>
      </c>
      <c r="V75" s="12">
        <v>4187.3111355949995</v>
      </c>
      <c r="W75" s="12">
        <v>5852.9843862289999</v>
      </c>
      <c r="X75" s="12">
        <v>5806.6002456429906</v>
      </c>
      <c r="Y75" s="12">
        <v>6555.5986395079999</v>
      </c>
      <c r="Z75" s="12">
        <v>4940.465258356</v>
      </c>
      <c r="AA75" s="12">
        <v>4573.6482395030007</v>
      </c>
      <c r="AB75" s="12">
        <v>4813.0557817930003</v>
      </c>
      <c r="AC75" s="12">
        <v>4240.6895536669999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6.3509706000000003E-4</v>
      </c>
      <c r="F76" s="12">
        <v>9.2463652000000004E-4</v>
      </c>
      <c r="G76" s="12">
        <v>9.504432299999989E-4</v>
      </c>
      <c r="H76" s="12">
        <v>9.4160274999999997E-4</v>
      </c>
      <c r="I76" s="12">
        <v>9.7404274999999998E-4</v>
      </c>
      <c r="J76" s="12">
        <v>1.2922100400000001E-3</v>
      </c>
      <c r="K76" s="12">
        <v>1.3324340699999999E-3</v>
      </c>
      <c r="L76" s="12">
        <v>1.3281471199999989E-3</v>
      </c>
      <c r="M76" s="12">
        <v>1.3496592599999998E-3</v>
      </c>
      <c r="N76" s="12">
        <v>1.3897771999999988E-3</v>
      </c>
      <c r="O76" s="12">
        <v>1.7036007400000001E-3</v>
      </c>
      <c r="P76" s="12">
        <v>1.736514899999999E-3</v>
      </c>
      <c r="Q76" s="12">
        <v>1.9089693500000001E-3</v>
      </c>
      <c r="R76" s="12">
        <v>1.9479412999999989E-3</v>
      </c>
      <c r="S76" s="12">
        <v>2.041794999999999E-3</v>
      </c>
      <c r="T76" s="12">
        <v>2.3019328400000001E-3</v>
      </c>
      <c r="U76" s="12">
        <v>2.7140287000000001E-3</v>
      </c>
      <c r="V76" s="12">
        <v>2.7020717999999997E-3</v>
      </c>
      <c r="W76" s="12">
        <v>2.7666328999999901E-3</v>
      </c>
      <c r="X76" s="12">
        <v>3.4299398999999902E-3</v>
      </c>
      <c r="Y76" s="12">
        <v>3.4800679999999898E-3</v>
      </c>
      <c r="Z76" s="12">
        <v>3.3700053999999998E-3</v>
      </c>
      <c r="AA76" s="12">
        <v>3.4186077E-3</v>
      </c>
      <c r="AB76" s="12">
        <v>3.4442037000000001E-3</v>
      </c>
      <c r="AC76" s="12">
        <v>3.8174659999999998E-3</v>
      </c>
    </row>
    <row r="77" spans="1:29" s="10" customFormat="1">
      <c r="A77" s="11" t="s">
        <v>28</v>
      </c>
      <c r="B77" s="11" t="s">
        <v>17</v>
      </c>
      <c r="C77" s="12">
        <v>70.573949999999996</v>
      </c>
      <c r="D77" s="12">
        <v>100.80785</v>
      </c>
      <c r="E77" s="12">
        <v>129.45119</v>
      </c>
      <c r="F77" s="12">
        <v>153.46196</v>
      </c>
      <c r="G77" s="12">
        <v>182.19814</v>
      </c>
      <c r="H77" s="12">
        <v>211.16163999999901</v>
      </c>
      <c r="I77" s="12">
        <v>263.13596000000001</v>
      </c>
      <c r="J77" s="12">
        <v>307.06133999999997</v>
      </c>
      <c r="K77" s="12">
        <v>354.42824999999999</v>
      </c>
      <c r="L77" s="12">
        <v>426.08132999999998</v>
      </c>
      <c r="M77" s="12">
        <v>504.77242999999999</v>
      </c>
      <c r="N77" s="12">
        <v>562.87009999999998</v>
      </c>
      <c r="O77" s="12">
        <v>627.38409999999999</v>
      </c>
      <c r="P77" s="12">
        <v>722.07920000000001</v>
      </c>
      <c r="Q77" s="12">
        <v>751.42229999999995</v>
      </c>
      <c r="R77" s="12">
        <v>794.33420000000001</v>
      </c>
      <c r="S77" s="12">
        <v>850.66472999999996</v>
      </c>
      <c r="T77" s="12">
        <v>848.72090000000003</v>
      </c>
      <c r="U77" s="12">
        <v>939.97360000000003</v>
      </c>
      <c r="V77" s="12">
        <v>949.48059999999998</v>
      </c>
      <c r="W77" s="12">
        <v>1020.95386</v>
      </c>
      <c r="X77" s="12">
        <v>1068.4648</v>
      </c>
      <c r="Y77" s="12">
        <v>1184.9673</v>
      </c>
      <c r="Z77" s="12">
        <v>1104.4768999999999</v>
      </c>
      <c r="AA77" s="12">
        <v>1102.5226</v>
      </c>
      <c r="AB77" s="12">
        <v>1182.5604000000001</v>
      </c>
      <c r="AC77" s="12">
        <v>1132.8187</v>
      </c>
    </row>
    <row r="78" spans="1:29" s="10" customFormat="1">
      <c r="A78" s="51" t="s">
        <v>98</v>
      </c>
      <c r="B78" s="51"/>
      <c r="C78" s="31">
        <v>9632.0394515539956</v>
      </c>
      <c r="D78" s="31">
        <v>10296.97463727966</v>
      </c>
      <c r="E78" s="31">
        <v>10850.315479484661</v>
      </c>
      <c r="F78" s="31">
        <v>11996.12097269245</v>
      </c>
      <c r="G78" s="31">
        <v>11811.263486833333</v>
      </c>
      <c r="H78" s="31">
        <v>14341.358298535008</v>
      </c>
      <c r="I78" s="31">
        <v>14361.104043766218</v>
      </c>
      <c r="J78" s="31">
        <v>14561.404006138398</v>
      </c>
      <c r="K78" s="31">
        <v>15062.53068134816</v>
      </c>
      <c r="L78" s="31">
        <v>17476.240717746965</v>
      </c>
      <c r="M78" s="31">
        <v>17727.699551981659</v>
      </c>
      <c r="N78" s="31">
        <v>18412.190886087883</v>
      </c>
      <c r="O78" s="31">
        <v>19579.338566589664</v>
      </c>
      <c r="P78" s="31">
        <v>19990.82610973766</v>
      </c>
      <c r="Q78" s="31">
        <v>21106.978181712195</v>
      </c>
      <c r="R78" s="31">
        <v>21627.068476414166</v>
      </c>
      <c r="S78" s="31">
        <v>21413.098903491224</v>
      </c>
      <c r="T78" s="31">
        <v>26285.043805460184</v>
      </c>
      <c r="U78" s="31">
        <v>29506.458645597366</v>
      </c>
      <c r="V78" s="31">
        <v>30809.078618933458</v>
      </c>
      <c r="W78" s="31">
        <v>35514.081843009742</v>
      </c>
      <c r="X78" s="31">
        <v>36705.423354162689</v>
      </c>
      <c r="Y78" s="31">
        <v>38375.422712379157</v>
      </c>
      <c r="Z78" s="31">
        <v>37019.314227004492</v>
      </c>
      <c r="AA78" s="31">
        <v>38073.643414643149</v>
      </c>
      <c r="AB78" s="31">
        <v>39592.574958538979</v>
      </c>
      <c r="AC78" s="31">
        <v>40010.17622341017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5.6753547999999901E-5</v>
      </c>
      <c r="D85" s="12">
        <v>1.15970522E-4</v>
      </c>
      <c r="E85" s="12">
        <v>1.2310973400000001E-4</v>
      </c>
      <c r="F85" s="12">
        <v>0.19265410773400002</v>
      </c>
      <c r="G85" s="12">
        <v>1.3479992800000001E-4</v>
      </c>
      <c r="H85" s="12">
        <v>1.43425021E-4</v>
      </c>
      <c r="I85" s="12">
        <v>1.0234489786599998</v>
      </c>
      <c r="J85" s="12">
        <v>5.5161569380650004</v>
      </c>
      <c r="K85" s="12">
        <v>3.28553214009799</v>
      </c>
      <c r="L85" s="12">
        <v>15.038563337436001</v>
      </c>
      <c r="M85" s="12">
        <v>10.286452621969989</v>
      </c>
      <c r="N85" s="12">
        <v>32.341817484326008</v>
      </c>
      <c r="O85" s="12">
        <v>12.597105724079999</v>
      </c>
      <c r="P85" s="12">
        <v>12.02503037518</v>
      </c>
      <c r="Q85" s="12">
        <v>29.473279412316</v>
      </c>
      <c r="R85" s="12">
        <v>13.804344613160001</v>
      </c>
      <c r="S85" s="12">
        <v>57.24832594926</v>
      </c>
      <c r="T85" s="12">
        <v>10.033789437699999</v>
      </c>
      <c r="U85" s="12">
        <v>10.303761504985001</v>
      </c>
      <c r="V85" s="12">
        <v>10.419196012899999</v>
      </c>
      <c r="W85" s="12">
        <v>14.1182872777499</v>
      </c>
      <c r="X85" s="12">
        <v>4.4349977544899994</v>
      </c>
      <c r="Y85" s="12">
        <v>5.9259718426299903</v>
      </c>
      <c r="Z85" s="12">
        <v>2.8515686797300002</v>
      </c>
      <c r="AA85" s="12">
        <v>3.1679307452709997</v>
      </c>
      <c r="AB85" s="12">
        <v>10.46212302859</v>
      </c>
      <c r="AC85" s="12">
        <v>7.1546954530899995</v>
      </c>
    </row>
    <row r="86" spans="1:34" s="10" customFormat="1">
      <c r="A86" s="11" t="s">
        <v>29</v>
      </c>
      <c r="B86" s="11" t="s">
        <v>3</v>
      </c>
      <c r="C86" s="12">
        <v>12016.164339999998</v>
      </c>
      <c r="D86" s="12">
        <v>9127.6997700000011</v>
      </c>
      <c r="E86" s="12">
        <v>9271.6760299999787</v>
      </c>
      <c r="F86" s="12">
        <v>8880.6963599999981</v>
      </c>
      <c r="G86" s="12">
        <v>7256.018</v>
      </c>
      <c r="H86" s="12">
        <v>7389.9815950000002</v>
      </c>
      <c r="I86" s="12">
        <v>10002.158129999998</v>
      </c>
      <c r="J86" s="12">
        <v>10076.44519</v>
      </c>
      <c r="K86" s="12">
        <v>9854.8519899999992</v>
      </c>
      <c r="L86" s="12">
        <v>9721.9693900000002</v>
      </c>
      <c r="M86" s="12">
        <v>9636.6937800000014</v>
      </c>
      <c r="N86" s="12">
        <v>9734.1530599999987</v>
      </c>
      <c r="O86" s="12">
        <v>8691.5003099999994</v>
      </c>
      <c r="P86" s="12">
        <v>8439.8923899999972</v>
      </c>
      <c r="Q86" s="12">
        <v>9569.718899999998</v>
      </c>
      <c r="R86" s="12">
        <v>9320.2692200000001</v>
      </c>
      <c r="S86" s="12">
        <v>8953.8694800000012</v>
      </c>
      <c r="T86" s="12">
        <v>8107.4357999999993</v>
      </c>
      <c r="U86" s="12">
        <v>7989.0324799999989</v>
      </c>
      <c r="V86" s="12">
        <v>8965.5946000000004</v>
      </c>
      <c r="W86" s="12">
        <v>9506.733479999999</v>
      </c>
      <c r="X86" s="12">
        <v>8913.3023300000004</v>
      </c>
      <c r="Y86" s="12">
        <v>8986.2368399999978</v>
      </c>
      <c r="Z86" s="12">
        <v>9687.2883399999992</v>
      </c>
      <c r="AA86" s="12">
        <v>9128.4196899999988</v>
      </c>
      <c r="AB86" s="12">
        <v>9066.3201099999878</v>
      </c>
      <c r="AC86" s="12">
        <v>8885.0375300000014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1869.2333999999989</v>
      </c>
      <c r="D88" s="12">
        <v>4368.9935334940001</v>
      </c>
      <c r="E88" s="12">
        <v>4665.0175633949975</v>
      </c>
      <c r="F88" s="12">
        <v>4786.0761103503228</v>
      </c>
      <c r="G88" s="12">
        <v>6270.4070489364885</v>
      </c>
      <c r="H88" s="12">
        <v>6760.4741451201644</v>
      </c>
      <c r="I88" s="12">
        <v>8539.7999050017061</v>
      </c>
      <c r="J88" s="12">
        <v>8367.1628970341826</v>
      </c>
      <c r="K88" s="12">
        <v>12743.272709964935</v>
      </c>
      <c r="L88" s="12">
        <v>13356.561546529747</v>
      </c>
      <c r="M88" s="12">
        <v>12698.831252080165</v>
      </c>
      <c r="N88" s="12">
        <v>12994.203846519817</v>
      </c>
      <c r="O88" s="12">
        <v>13159.506931285956</v>
      </c>
      <c r="P88" s="12">
        <v>13805.078766770092</v>
      </c>
      <c r="Q88" s="12">
        <v>13299.540257848521</v>
      </c>
      <c r="R88" s="12">
        <v>12915.31630863055</v>
      </c>
      <c r="S88" s="12">
        <v>12538.35445511308</v>
      </c>
      <c r="T88" s="12">
        <v>13628.242428864793</v>
      </c>
      <c r="U88" s="12">
        <v>13366.426020858629</v>
      </c>
      <c r="V88" s="12">
        <v>12858.613238731481</v>
      </c>
      <c r="W88" s="12">
        <v>13250.053594770241</v>
      </c>
      <c r="X88" s="12">
        <v>13081.584495045339</v>
      </c>
      <c r="Y88" s="12">
        <v>13921.284381192288</v>
      </c>
      <c r="Z88" s="12">
        <v>13686.64522228946</v>
      </c>
      <c r="AA88" s="12">
        <v>13203.699238757019</v>
      </c>
      <c r="AB88" s="12">
        <v>12917.112377436259</v>
      </c>
      <c r="AC88" s="12">
        <v>13935.176548993171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3.0526910399999996E-4</v>
      </c>
      <c r="E89" s="12">
        <v>3.0142990499999999E-4</v>
      </c>
      <c r="F89" s="12">
        <v>3.355942649999999E-4</v>
      </c>
      <c r="G89" s="12">
        <v>3.1958292499999902E-4</v>
      </c>
      <c r="H89" s="12">
        <v>2.734679199999999E-4</v>
      </c>
      <c r="I89" s="12">
        <v>2.9009452E-4</v>
      </c>
      <c r="J89" s="12">
        <v>4.1161178399999897E-4</v>
      </c>
      <c r="K89" s="12">
        <v>3.9425671199999997E-4</v>
      </c>
      <c r="L89" s="12">
        <v>7.7245093000000002E-4</v>
      </c>
      <c r="M89" s="12">
        <v>8.130636100000001E-4</v>
      </c>
      <c r="N89" s="12">
        <v>9.89929082E-3</v>
      </c>
      <c r="O89" s="12">
        <v>1.0094626469999989E-2</v>
      </c>
      <c r="P89" s="12">
        <v>9.564022539999998E-3</v>
      </c>
      <c r="Q89" s="12">
        <v>18.261838962949998</v>
      </c>
      <c r="R89" s="12">
        <v>19.271291937089998</v>
      </c>
      <c r="S89" s="12">
        <v>19.614186214509999</v>
      </c>
      <c r="T89" s="12">
        <v>17.814561563880002</v>
      </c>
      <c r="U89" s="12">
        <v>19.179579246260001</v>
      </c>
      <c r="V89" s="12">
        <v>20.933182993740001</v>
      </c>
      <c r="W89" s="12">
        <v>448.15804001560002</v>
      </c>
      <c r="X89" s="12">
        <v>820.57956009400004</v>
      </c>
      <c r="Y89" s="12">
        <v>796.99060469699896</v>
      </c>
      <c r="Z89" s="12">
        <v>689.41891472899999</v>
      </c>
      <c r="AA89" s="12">
        <v>718.81700522159997</v>
      </c>
      <c r="AB89" s="12">
        <v>749.44728724399999</v>
      </c>
      <c r="AC89" s="12">
        <v>690.47849891239991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6.0244941999999997E-4</v>
      </c>
      <c r="E90" s="12">
        <v>7.0044962999999999E-4</v>
      </c>
      <c r="F90" s="12">
        <v>7.9461594999999906E-4</v>
      </c>
      <c r="G90" s="12">
        <v>9.6056601999999997E-4</v>
      </c>
      <c r="H90" s="12">
        <v>9.704678999999999E-4</v>
      </c>
      <c r="I90" s="12">
        <v>1.1802945999999999E-3</v>
      </c>
      <c r="J90" s="12">
        <v>1.8578007999999889E-3</v>
      </c>
      <c r="K90" s="12">
        <v>2.4347717999999899E-3</v>
      </c>
      <c r="L90" s="12">
        <v>2.6067245000000001E-3</v>
      </c>
      <c r="M90" s="12">
        <v>2.7563111999999901E-3</v>
      </c>
      <c r="N90" s="12">
        <v>2.7229807999999901E-3</v>
      </c>
      <c r="O90" s="12">
        <v>2.9584958000000001E-3</v>
      </c>
      <c r="P90" s="12">
        <v>2.9974125999999999E-3</v>
      </c>
      <c r="Q90" s="12">
        <v>2.9706620999999898E-3</v>
      </c>
      <c r="R90" s="12">
        <v>3.1108751E-3</v>
      </c>
      <c r="S90" s="12">
        <v>3.7174030000000002E-3</v>
      </c>
      <c r="T90" s="12">
        <v>4.5308659999999997E-3</v>
      </c>
      <c r="U90" s="12">
        <v>4.5816978999999999E-3</v>
      </c>
      <c r="V90" s="12">
        <v>4.3758753999999997E-3</v>
      </c>
      <c r="W90" s="12">
        <v>4.9049209999999996E-3</v>
      </c>
      <c r="X90" s="12">
        <v>5.7075002999999996E-3</v>
      </c>
      <c r="Y90" s="12">
        <v>5.3959595999999999E-3</v>
      </c>
      <c r="Z90" s="12">
        <v>5.4277403E-3</v>
      </c>
      <c r="AA90" s="12">
        <v>6.1621182000000004E-3</v>
      </c>
      <c r="AB90" s="12">
        <v>6.9565427000000003E-3</v>
      </c>
      <c r="AC90" s="12">
        <v>9.7811432999999996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1.0453350199999979E-3</v>
      </c>
      <c r="F91" s="12">
        <v>1.1309295799999991E-3</v>
      </c>
      <c r="G91" s="12">
        <v>1.354376199999999E-3</v>
      </c>
      <c r="H91" s="12">
        <v>1.5080539E-3</v>
      </c>
      <c r="I91" s="12">
        <v>2.2329651900000001E-3</v>
      </c>
      <c r="J91" s="12">
        <v>0.81459507329999903</v>
      </c>
      <c r="K91" s="12">
        <v>603.16230378419993</v>
      </c>
      <c r="L91" s="12">
        <v>928.50436203369998</v>
      </c>
      <c r="M91" s="12">
        <v>963.5025643729</v>
      </c>
      <c r="N91" s="12">
        <v>929.73569419130001</v>
      </c>
      <c r="O91" s="12">
        <v>1214.6689132026002</v>
      </c>
      <c r="P91" s="12">
        <v>1204.4547707933</v>
      </c>
      <c r="Q91" s="12">
        <v>1213.8195216888</v>
      </c>
      <c r="R91" s="12">
        <v>1212.9207352559999</v>
      </c>
      <c r="S91" s="12">
        <v>1356.0718845616</v>
      </c>
      <c r="T91" s="12">
        <v>1196.6637339680001</v>
      </c>
      <c r="U91" s="12">
        <v>1238.0496882684999</v>
      </c>
      <c r="V91" s="12">
        <v>1190.6518431608001</v>
      </c>
      <c r="W91" s="12">
        <v>1149.3433464749</v>
      </c>
      <c r="X91" s="12">
        <v>1272.921257237</v>
      </c>
      <c r="Y91" s="12">
        <v>1173.2224185042</v>
      </c>
      <c r="Z91" s="12">
        <v>1266.9830950053999</v>
      </c>
      <c r="AA91" s="12">
        <v>1296.859132752299</v>
      </c>
      <c r="AB91" s="12">
        <v>1275.6313090311</v>
      </c>
      <c r="AC91" s="12">
        <v>1126.0194717552001</v>
      </c>
    </row>
    <row r="92" spans="1:34" s="10" customFormat="1">
      <c r="A92" s="11" t="s">
        <v>29</v>
      </c>
      <c r="B92" s="11" t="s">
        <v>17</v>
      </c>
      <c r="C92" s="12">
        <v>0.43822619999999901</v>
      </c>
      <c r="D92" s="12">
        <v>3.912693</v>
      </c>
      <c r="E92" s="12">
        <v>5.6310773000000003</v>
      </c>
      <c r="F92" s="12">
        <v>10.2476039999999</v>
      </c>
      <c r="G92" s="12">
        <v>17.749047999999998</v>
      </c>
      <c r="H92" s="12">
        <v>24.199677999999999</v>
      </c>
      <c r="I92" s="12">
        <v>37.734270000000002</v>
      </c>
      <c r="J92" s="12">
        <v>49.422629999999998</v>
      </c>
      <c r="K92" s="12">
        <v>67.603350000000006</v>
      </c>
      <c r="L92" s="12">
        <v>70.665276000000006</v>
      </c>
      <c r="M92" s="12">
        <v>82.60857</v>
      </c>
      <c r="N92" s="12">
        <v>86.984436000000002</v>
      </c>
      <c r="O92" s="12">
        <v>96.081959999999995</v>
      </c>
      <c r="P92" s="12">
        <v>109.74917600000001</v>
      </c>
      <c r="Q92" s="12">
        <v>115.21084599999899</v>
      </c>
      <c r="R92" s="12">
        <v>116.83562999999999</v>
      </c>
      <c r="S92" s="12">
        <v>142.82480000000001</v>
      </c>
      <c r="T92" s="12">
        <v>158.19041000000001</v>
      </c>
      <c r="U92" s="12">
        <v>150.04820000000001</v>
      </c>
      <c r="V92" s="12">
        <v>154.30691999999999</v>
      </c>
      <c r="W92" s="12">
        <v>145.58725000000001</v>
      </c>
      <c r="X92" s="12">
        <v>155.71261999999999</v>
      </c>
      <c r="Y92" s="12">
        <v>161.30834999999999</v>
      </c>
      <c r="Z92" s="12">
        <v>154.14302000000001</v>
      </c>
      <c r="AA92" s="12">
        <v>161.66327999999999</v>
      </c>
      <c r="AB92" s="12">
        <v>188.61696000000001</v>
      </c>
      <c r="AC92" s="12">
        <v>168.00246999999999</v>
      </c>
      <c r="AG92" s="6"/>
      <c r="AH92" s="6"/>
    </row>
    <row r="93" spans="1:34" s="10" customFormat="1">
      <c r="A93" s="51" t="s">
        <v>98</v>
      </c>
      <c r="B93" s="51"/>
      <c r="C93" s="31">
        <v>13885.836022953545</v>
      </c>
      <c r="D93" s="31">
        <v>13500.607020183048</v>
      </c>
      <c r="E93" s="31">
        <v>13942.326841019265</v>
      </c>
      <c r="F93" s="31">
        <v>13677.214989597849</v>
      </c>
      <c r="G93" s="31">
        <v>13544.176866261561</v>
      </c>
      <c r="H93" s="31">
        <v>14174.658313534906</v>
      </c>
      <c r="I93" s="31">
        <v>18580.719457334675</v>
      </c>
      <c r="J93" s="31">
        <v>18499.363738458134</v>
      </c>
      <c r="K93" s="31">
        <v>23272.178714917743</v>
      </c>
      <c r="L93" s="31">
        <v>24092.742517076313</v>
      </c>
      <c r="M93" s="31">
        <v>23391.926188449845</v>
      </c>
      <c r="N93" s="31">
        <v>23777.43147646706</v>
      </c>
      <c r="O93" s="31">
        <v>23174.368273334901</v>
      </c>
      <c r="P93" s="31">
        <v>23571.212695373713</v>
      </c>
      <c r="Q93" s="31">
        <v>24246.027614574683</v>
      </c>
      <c r="R93" s="31">
        <v>23598.420641311899</v>
      </c>
      <c r="S93" s="31">
        <v>23067.98684924145</v>
      </c>
      <c r="T93" s="31">
        <v>23118.385254700373</v>
      </c>
      <c r="U93" s="31">
        <v>22773.044311576276</v>
      </c>
      <c r="V93" s="31">
        <v>23200.523356774316</v>
      </c>
      <c r="W93" s="31">
        <v>24513.998903459491</v>
      </c>
      <c r="X93" s="31">
        <v>24248.540967631128</v>
      </c>
      <c r="Y93" s="31">
        <v>25044.973962195716</v>
      </c>
      <c r="Z93" s="31">
        <v>25487.33558844389</v>
      </c>
      <c r="AA93" s="31">
        <v>24512.632439594388</v>
      </c>
      <c r="AB93" s="31">
        <v>24207.597123282634</v>
      </c>
      <c r="AC93" s="31">
        <v>24811.87899625716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496.34232269999995</v>
      </c>
      <c r="D98" s="12">
        <v>493.78896384017992</v>
      </c>
      <c r="E98" s="12">
        <v>1101.7328276461287</v>
      </c>
      <c r="F98" s="12">
        <v>1673.07076716696</v>
      </c>
      <c r="G98" s="12">
        <v>3311.4994784553501</v>
      </c>
      <c r="H98" s="12">
        <v>6108.7350092564602</v>
      </c>
      <c r="I98" s="12">
        <v>6315.9715318854905</v>
      </c>
      <c r="J98" s="12">
        <v>7620.8867307293976</v>
      </c>
      <c r="K98" s="12">
        <v>7575.5171410044986</v>
      </c>
      <c r="L98" s="12">
        <v>13354.026996727191</v>
      </c>
      <c r="M98" s="12">
        <v>14258.681170630289</v>
      </c>
      <c r="N98" s="12">
        <v>13852.312428863204</v>
      </c>
      <c r="O98" s="12">
        <v>14871.037459630399</v>
      </c>
      <c r="P98" s="12">
        <v>14954.294306570981</v>
      </c>
      <c r="Q98" s="12">
        <v>14229.130773290599</v>
      </c>
      <c r="R98" s="12">
        <v>14437.566696969889</v>
      </c>
      <c r="S98" s="12">
        <v>22068.661261777295</v>
      </c>
      <c r="T98" s="12">
        <v>24150.677826149087</v>
      </c>
      <c r="U98" s="12">
        <v>30937.760765631996</v>
      </c>
      <c r="V98" s="12">
        <v>37450.421922835398</v>
      </c>
      <c r="W98" s="12">
        <v>37220.6690200347</v>
      </c>
      <c r="X98" s="12">
        <v>38621.558645609693</v>
      </c>
      <c r="Y98" s="12">
        <v>39320.579514171201</v>
      </c>
      <c r="Z98" s="12">
        <v>34116.176797763103</v>
      </c>
      <c r="AA98" s="12">
        <v>32921.806742195695</v>
      </c>
      <c r="AB98" s="12">
        <v>38670.383717579592</v>
      </c>
      <c r="AC98" s="12">
        <v>37157.3803286806</v>
      </c>
      <c r="AD98" s="6"/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285.6165000000001</v>
      </c>
      <c r="D99" s="12">
        <v>2235.8185159999998</v>
      </c>
      <c r="E99" s="12">
        <v>3265.335714497729</v>
      </c>
      <c r="F99" s="12">
        <v>4803.4181383419191</v>
      </c>
      <c r="G99" s="12">
        <v>5709.6301064237905</v>
      </c>
      <c r="H99" s="12">
        <v>6789.2273591502808</v>
      </c>
      <c r="I99" s="12">
        <v>7930.2626367501398</v>
      </c>
      <c r="J99" s="12">
        <v>9992.5290408012006</v>
      </c>
      <c r="K99" s="12">
        <v>11416.903110391904</v>
      </c>
      <c r="L99" s="12">
        <v>11064.762457342938</v>
      </c>
      <c r="M99" s="12">
        <v>12154.651632124158</v>
      </c>
      <c r="N99" s="12">
        <v>11519.770022870929</v>
      </c>
      <c r="O99" s="12">
        <v>13238.31711086356</v>
      </c>
      <c r="P99" s="12">
        <v>13012.0438453938</v>
      </c>
      <c r="Q99" s="12">
        <v>16765.2170275768</v>
      </c>
      <c r="R99" s="12">
        <v>16545.167741585778</v>
      </c>
      <c r="S99" s="12">
        <v>16934.947722049699</v>
      </c>
      <c r="T99" s="12">
        <v>16437.710728592796</v>
      </c>
      <c r="U99" s="12">
        <v>19310.664467229399</v>
      </c>
      <c r="V99" s="12">
        <v>18977.009733761399</v>
      </c>
      <c r="W99" s="12">
        <v>16483.686559565998</v>
      </c>
      <c r="X99" s="12">
        <v>17845.868170922098</v>
      </c>
      <c r="Y99" s="12">
        <v>17380.747740155799</v>
      </c>
      <c r="Z99" s="12">
        <v>19066.610433211998</v>
      </c>
      <c r="AA99" s="12">
        <v>17706.455022486702</v>
      </c>
      <c r="AB99" s="12">
        <v>16372.9864679726</v>
      </c>
      <c r="AC99" s="12">
        <v>14309.356942743698</v>
      </c>
    </row>
    <row r="100" spans="1:34">
      <c r="A100" s="11" t="s">
        <v>18</v>
      </c>
      <c r="B100" s="11" t="s">
        <v>24</v>
      </c>
      <c r="C100" s="12">
        <v>259.41376324999999</v>
      </c>
      <c r="D100" s="12">
        <v>520.01723748999996</v>
      </c>
      <c r="E100" s="12">
        <v>924.19549039999902</v>
      </c>
      <c r="F100" s="12">
        <v>1346.4600062999989</v>
      </c>
      <c r="G100" s="12">
        <v>1814.6559524999998</v>
      </c>
      <c r="H100" s="12">
        <v>2221.3533639000002</v>
      </c>
      <c r="I100" s="12">
        <v>2973.2310993999999</v>
      </c>
      <c r="J100" s="12">
        <v>3591.9500083000003</v>
      </c>
      <c r="K100" s="12">
        <v>4142.4292102999998</v>
      </c>
      <c r="L100" s="12">
        <v>4806.5495859999983</v>
      </c>
      <c r="M100" s="12">
        <v>5699.4229569999998</v>
      </c>
      <c r="N100" s="12">
        <v>6454.08028069999</v>
      </c>
      <c r="O100" s="12">
        <v>7352.7811359999996</v>
      </c>
      <c r="P100" s="12">
        <v>8323.5333799999989</v>
      </c>
      <c r="Q100" s="12">
        <v>8727.4961899999998</v>
      </c>
      <c r="R100" s="12">
        <v>9476.8039009999993</v>
      </c>
      <c r="S100" s="12">
        <v>10368.516457999989</v>
      </c>
      <c r="T100" s="12">
        <v>10612.398731499999</v>
      </c>
      <c r="U100" s="12">
        <v>11481.173095</v>
      </c>
      <c r="V100" s="12">
        <v>11741.396241</v>
      </c>
      <c r="W100" s="12">
        <v>11863.753537000001</v>
      </c>
      <c r="X100" s="12">
        <v>12606.130986999988</v>
      </c>
      <c r="Y100" s="12">
        <v>13462.22789</v>
      </c>
      <c r="Z100" s="12">
        <v>13044.232486999997</v>
      </c>
      <c r="AA100" s="12">
        <v>13596.090478499991</v>
      </c>
      <c r="AB100" s="12">
        <v>14258.932985000001</v>
      </c>
      <c r="AC100" s="12">
        <v>14386.979453000002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24.464703</v>
      </c>
      <c r="D103" s="12">
        <v>29.844602800260006</v>
      </c>
      <c r="E103" s="12">
        <v>614.09732732510997</v>
      </c>
      <c r="F103" s="12">
        <v>1192.1129629800398</v>
      </c>
      <c r="G103" s="12">
        <v>2838.1089948694002</v>
      </c>
      <c r="H103" s="12">
        <v>3540.0022904175398</v>
      </c>
      <c r="I103" s="12">
        <v>3754.1921445382504</v>
      </c>
      <c r="J103" s="12">
        <v>4014.5504402234988</v>
      </c>
      <c r="K103" s="12">
        <v>3840.9465672486999</v>
      </c>
      <c r="L103" s="12">
        <v>4617.74182737709</v>
      </c>
      <c r="M103" s="12">
        <v>4322.6211376545898</v>
      </c>
      <c r="N103" s="12">
        <v>4123.4641607043004</v>
      </c>
      <c r="O103" s="12">
        <v>4260.9316401158003</v>
      </c>
      <c r="P103" s="12">
        <v>4162.958662856</v>
      </c>
      <c r="Q103" s="12">
        <v>3929.4488434750997</v>
      </c>
      <c r="R103" s="12">
        <v>3883.0380741463</v>
      </c>
      <c r="S103" s="12">
        <v>7131.5904072513003</v>
      </c>
      <c r="T103" s="12">
        <v>6900.4403058976886</v>
      </c>
      <c r="U103" s="12">
        <v>8543.6220426719992</v>
      </c>
      <c r="V103" s="12">
        <v>8077.4371613434996</v>
      </c>
      <c r="W103" s="12">
        <v>7400.2561476990004</v>
      </c>
      <c r="X103" s="12">
        <v>8695.1781580544994</v>
      </c>
      <c r="Y103" s="12">
        <v>7960.980920527998</v>
      </c>
      <c r="Z103" s="12">
        <v>7960.5075918865004</v>
      </c>
      <c r="AA103" s="12">
        <v>6643.2265145099991</v>
      </c>
      <c r="AB103" s="12">
        <v>9035.201007569498</v>
      </c>
      <c r="AC103" s="12">
        <v>8982.1684111360009</v>
      </c>
    </row>
    <row r="104" spans="1:34">
      <c r="A104" s="11" t="s">
        <v>25</v>
      </c>
      <c r="B104" s="11" t="s">
        <v>14</v>
      </c>
      <c r="C104" s="12">
        <v>667.90909999999997</v>
      </c>
      <c r="D104" s="12">
        <v>1278.675616</v>
      </c>
      <c r="E104" s="12">
        <v>2336.678181042199</v>
      </c>
      <c r="F104" s="12">
        <v>3548.7559382773989</v>
      </c>
      <c r="G104" s="12">
        <v>4399.6839841706005</v>
      </c>
      <c r="H104" s="12">
        <v>5503.7814030645013</v>
      </c>
      <c r="I104" s="12">
        <v>6446.4649939827004</v>
      </c>
      <c r="J104" s="12">
        <v>8131.8211428260993</v>
      </c>
      <c r="K104" s="12">
        <v>8730.398627062903</v>
      </c>
      <c r="L104" s="12">
        <v>8076.8057282795007</v>
      </c>
      <c r="M104" s="12">
        <v>8722.3126328538892</v>
      </c>
      <c r="N104" s="12">
        <v>8213.5775016495991</v>
      </c>
      <c r="O104" s="12">
        <v>9329.7769379351994</v>
      </c>
      <c r="P104" s="12">
        <v>9298.2671310733003</v>
      </c>
      <c r="Q104" s="12">
        <v>9135.265033276899</v>
      </c>
      <c r="R104" s="12">
        <v>8209.6462646831878</v>
      </c>
      <c r="S104" s="12">
        <v>6870.9668326562005</v>
      </c>
      <c r="T104" s="12">
        <v>6157.7642091594989</v>
      </c>
      <c r="U104" s="12">
        <v>7401.3658490726993</v>
      </c>
      <c r="V104" s="12">
        <v>7173.2680863202004</v>
      </c>
      <c r="W104" s="12">
        <v>5745.3633095153</v>
      </c>
      <c r="X104" s="12">
        <v>6090.3379212389991</v>
      </c>
      <c r="Y104" s="12">
        <v>6191.6634615679995</v>
      </c>
      <c r="Z104" s="12">
        <v>7263.7196153761988</v>
      </c>
      <c r="AA104" s="12">
        <v>5976.6547536894004</v>
      </c>
      <c r="AB104" s="12">
        <v>4978.2822148879004</v>
      </c>
      <c r="AC104" s="12">
        <v>4223.5637040213005</v>
      </c>
    </row>
    <row r="105" spans="1:34">
      <c r="A105" s="11" t="s">
        <v>25</v>
      </c>
      <c r="B105" s="11" t="s">
        <v>24</v>
      </c>
      <c r="C105" s="12">
        <v>67.988367949999997</v>
      </c>
      <c r="D105" s="12">
        <v>157.03421764999987</v>
      </c>
      <c r="E105" s="12">
        <v>290.8270610999989</v>
      </c>
      <c r="F105" s="12">
        <v>426.29319180000005</v>
      </c>
      <c r="G105" s="12">
        <v>573.97441779999986</v>
      </c>
      <c r="H105" s="12">
        <v>706.34571679999976</v>
      </c>
      <c r="I105" s="12">
        <v>947.99195900000007</v>
      </c>
      <c r="J105" s="12">
        <v>1178.1691289999999</v>
      </c>
      <c r="K105" s="12">
        <v>1378.8733422999999</v>
      </c>
      <c r="L105" s="12">
        <v>1657.1055949999991</v>
      </c>
      <c r="M105" s="12">
        <v>2001.3967399999999</v>
      </c>
      <c r="N105" s="12">
        <v>2260.2429050000001</v>
      </c>
      <c r="O105" s="12">
        <v>2627.1496189999998</v>
      </c>
      <c r="P105" s="12">
        <v>2906.7630359999989</v>
      </c>
      <c r="Q105" s="12">
        <v>3067.955500999999</v>
      </c>
      <c r="R105" s="12">
        <v>3351.7094040000002</v>
      </c>
      <c r="S105" s="12">
        <v>3667.1191959999901</v>
      </c>
      <c r="T105" s="12">
        <v>3704.702303</v>
      </c>
      <c r="U105" s="12">
        <v>4054.0661989999999</v>
      </c>
      <c r="V105" s="12">
        <v>4096.4749810000003</v>
      </c>
      <c r="W105" s="12">
        <v>4107.5380729999988</v>
      </c>
      <c r="X105" s="12">
        <v>4455.5296429999989</v>
      </c>
      <c r="Y105" s="12">
        <v>4684.7513379999991</v>
      </c>
      <c r="Z105" s="12">
        <v>4572.533285999999</v>
      </c>
      <c r="AA105" s="12">
        <v>4726.2665670000006</v>
      </c>
      <c r="AB105" s="12">
        <v>5015.3077979999998</v>
      </c>
      <c r="AC105" s="12">
        <v>5220.0524480000004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63.66836</v>
      </c>
      <c r="D108" s="12">
        <v>63.602547808719997</v>
      </c>
      <c r="E108" s="12">
        <v>65.081327110679993</v>
      </c>
      <c r="F108" s="12">
        <v>65.550795000299999</v>
      </c>
      <c r="G108" s="12">
        <v>65.681135906859907</v>
      </c>
      <c r="H108" s="12">
        <v>2175.3078203119999</v>
      </c>
      <c r="I108" s="12">
        <v>2169.4085881270003</v>
      </c>
      <c r="J108" s="12">
        <v>2762.0879886317998</v>
      </c>
      <c r="K108" s="12">
        <v>2924.5479069216999</v>
      </c>
      <c r="L108" s="12">
        <v>4268.0110179830008</v>
      </c>
      <c r="M108" s="12">
        <v>5811.838208487</v>
      </c>
      <c r="N108" s="12">
        <v>5800.3616818894006</v>
      </c>
      <c r="O108" s="12">
        <v>5782.7785130960001</v>
      </c>
      <c r="P108" s="12">
        <v>5850.0780068699905</v>
      </c>
      <c r="Q108" s="12">
        <v>5168.0089178509998</v>
      </c>
      <c r="R108" s="12">
        <v>5411.1431369919901</v>
      </c>
      <c r="S108" s="12">
        <v>8850.8979033469986</v>
      </c>
      <c r="T108" s="12">
        <v>9251.8165669909995</v>
      </c>
      <c r="U108" s="12">
        <v>11624.574561154999</v>
      </c>
      <c r="V108" s="12">
        <v>19653.02661085</v>
      </c>
      <c r="W108" s="12">
        <v>18589.910512667</v>
      </c>
      <c r="X108" s="12">
        <v>18302.202458580003</v>
      </c>
      <c r="Y108" s="12">
        <v>18606.000668901001</v>
      </c>
      <c r="Z108" s="12">
        <v>15832.265502148</v>
      </c>
      <c r="AA108" s="12">
        <v>16331.027490311901</v>
      </c>
      <c r="AB108" s="12">
        <v>19552.794290344998</v>
      </c>
      <c r="AC108" s="12">
        <v>19259.393011317999</v>
      </c>
    </row>
    <row r="109" spans="1:34">
      <c r="A109" s="11" t="s">
        <v>26</v>
      </c>
      <c r="B109" s="11" t="s">
        <v>14</v>
      </c>
      <c r="C109" s="12">
        <v>617.70740000000001</v>
      </c>
      <c r="D109" s="12">
        <v>957.14289999999994</v>
      </c>
      <c r="E109" s="12">
        <v>928.65443589673998</v>
      </c>
      <c r="F109" s="12">
        <v>1254.65744856793</v>
      </c>
      <c r="G109" s="12">
        <v>1309.9409878540598</v>
      </c>
      <c r="H109" s="12">
        <v>1285.4407133694999</v>
      </c>
      <c r="I109" s="12">
        <v>1483.7911793749988</v>
      </c>
      <c r="J109" s="12">
        <v>1859.6302692342999</v>
      </c>
      <c r="K109" s="12">
        <v>1885.0182396790001</v>
      </c>
      <c r="L109" s="12">
        <v>1774.0552630209982</v>
      </c>
      <c r="M109" s="12">
        <v>2149.8320752662985</v>
      </c>
      <c r="N109" s="12">
        <v>2091.0022189304</v>
      </c>
      <c r="O109" s="12">
        <v>2316.8480399427999</v>
      </c>
      <c r="P109" s="12">
        <v>2108.3369230977</v>
      </c>
      <c r="Q109" s="12">
        <v>5965.1660070702001</v>
      </c>
      <c r="R109" s="12">
        <v>6643.9039093526908</v>
      </c>
      <c r="S109" s="12">
        <v>8188.1832034899999</v>
      </c>
      <c r="T109" s="12">
        <v>7985.6115565009995</v>
      </c>
      <c r="U109" s="12">
        <v>8233.7793399225975</v>
      </c>
      <c r="V109" s="12">
        <v>8000.8598321869986</v>
      </c>
      <c r="W109" s="12">
        <v>7146.5214927984007</v>
      </c>
      <c r="X109" s="12">
        <v>6970.5578405774995</v>
      </c>
      <c r="Y109" s="12">
        <v>6535.5591898598004</v>
      </c>
      <c r="Z109" s="12">
        <v>7285.5850022019995</v>
      </c>
      <c r="AA109" s="12">
        <v>7072.5480074415991</v>
      </c>
      <c r="AB109" s="12">
        <v>6975.5896699879995</v>
      </c>
      <c r="AC109" s="12">
        <v>6003.9738364619989</v>
      </c>
    </row>
    <row r="110" spans="1:34">
      <c r="A110" s="11" t="s">
        <v>26</v>
      </c>
      <c r="B110" s="11" t="s">
        <v>24</v>
      </c>
      <c r="C110" s="12">
        <v>60.221862999999999</v>
      </c>
      <c r="D110" s="12">
        <v>128.05405999999999</v>
      </c>
      <c r="E110" s="12">
        <v>227.66817</v>
      </c>
      <c r="F110" s="12">
        <v>354.12166999999999</v>
      </c>
      <c r="G110" s="12">
        <v>479.57672000000002</v>
      </c>
      <c r="H110" s="12">
        <v>613.0847</v>
      </c>
      <c r="I110" s="12">
        <v>850.25684000000001</v>
      </c>
      <c r="J110" s="12">
        <v>1062.3302000000001</v>
      </c>
      <c r="K110" s="12">
        <v>1234.9206999999999</v>
      </c>
      <c r="L110" s="12">
        <v>1452.8832</v>
      </c>
      <c r="M110" s="12">
        <v>1730.9491</v>
      </c>
      <c r="N110" s="12">
        <v>1988.7448999999999</v>
      </c>
      <c r="O110" s="12">
        <v>2236.2559000000001</v>
      </c>
      <c r="P110" s="12">
        <v>2533.5679</v>
      </c>
      <c r="Q110" s="12">
        <v>2649.2876000000001</v>
      </c>
      <c r="R110" s="12">
        <v>2890.4726999999998</v>
      </c>
      <c r="S110" s="12">
        <v>3106.0473999999999</v>
      </c>
      <c r="T110" s="12">
        <v>3313.4639999999999</v>
      </c>
      <c r="U110" s="12">
        <v>3468.3542000000002</v>
      </c>
      <c r="V110" s="12">
        <v>3685.1482000000001</v>
      </c>
      <c r="W110" s="12">
        <v>3816.8923</v>
      </c>
      <c r="X110" s="12">
        <v>3902.20099999999</v>
      </c>
      <c r="Y110" s="12">
        <v>4138.5415000000003</v>
      </c>
      <c r="Z110" s="12">
        <v>4181.7920000000004</v>
      </c>
      <c r="AA110" s="12">
        <v>4304.1579999999904</v>
      </c>
      <c r="AB110" s="12">
        <v>4456.9155000000001</v>
      </c>
      <c r="AC110" s="12">
        <v>4590.2627000000002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90.52338799999998</v>
      </c>
      <c r="D113" s="12">
        <v>177.80251786090002</v>
      </c>
      <c r="E113" s="12">
        <v>207.76765240611883</v>
      </c>
      <c r="F113" s="12">
        <v>203.7978280863</v>
      </c>
      <c r="G113" s="12">
        <v>195.9010567789</v>
      </c>
      <c r="H113" s="12">
        <v>186.3685927034999</v>
      </c>
      <c r="I113" s="12">
        <v>187.23692856119999</v>
      </c>
      <c r="J113" s="12">
        <v>647.89900470359999</v>
      </c>
      <c r="K113" s="12">
        <v>619.96334700400007</v>
      </c>
      <c r="L113" s="12">
        <v>2815.8534984535995</v>
      </c>
      <c r="M113" s="12">
        <v>2566.6192577040001</v>
      </c>
      <c r="N113" s="12">
        <v>2410.4717600337003</v>
      </c>
      <c r="O113" s="12">
        <v>2522.5606091059999</v>
      </c>
      <c r="P113" s="12">
        <v>2549.1697268266998</v>
      </c>
      <c r="Q113" s="12">
        <v>2921.4991720009998</v>
      </c>
      <c r="R113" s="12">
        <v>2969.1497296933999</v>
      </c>
      <c r="S113" s="12">
        <v>3830.651905049599</v>
      </c>
      <c r="T113" s="12">
        <v>4283.2370061684996</v>
      </c>
      <c r="U113" s="12">
        <v>5088.7886562483</v>
      </c>
      <c r="V113" s="12">
        <v>4661.7872122496001</v>
      </c>
      <c r="W113" s="12">
        <v>4189.6915142147</v>
      </c>
      <c r="X113" s="12">
        <v>4628.9651823099903</v>
      </c>
      <c r="Y113" s="12">
        <v>4835.3284225064999</v>
      </c>
      <c r="Z113" s="12">
        <v>4397.979494448</v>
      </c>
      <c r="AA113" s="12">
        <v>4407.3725790369999</v>
      </c>
      <c r="AB113" s="12">
        <v>4314.2670952909994</v>
      </c>
      <c r="AC113" s="12">
        <v>3807.0039699899999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8.7994963999999895E-4</v>
      </c>
      <c r="F114" s="12">
        <v>2.0485930999999888E-3</v>
      </c>
      <c r="G114" s="12">
        <v>2.090986899999999E-3</v>
      </c>
      <c r="H114" s="12">
        <v>2.0291328000000002E-3</v>
      </c>
      <c r="I114" s="12">
        <v>2.2253334E-3</v>
      </c>
      <c r="J114" s="12">
        <v>4.1144014000000003E-3</v>
      </c>
      <c r="K114" s="12">
        <v>4.2283127000000004E-3</v>
      </c>
      <c r="L114" s="12">
        <v>4.4598953999999795E-3</v>
      </c>
      <c r="M114" s="12">
        <v>4.6016243E-3</v>
      </c>
      <c r="N114" s="12">
        <v>4.5321781E-3</v>
      </c>
      <c r="O114" s="12">
        <v>4.7362803199999998E-2</v>
      </c>
      <c r="P114" s="12">
        <v>4.68632324999999E-2</v>
      </c>
      <c r="Q114" s="12">
        <v>88.234101130499994</v>
      </c>
      <c r="R114" s="12">
        <v>93.166779022200004</v>
      </c>
      <c r="S114" s="12">
        <v>93.989858098400006</v>
      </c>
      <c r="T114" s="12">
        <v>699.19266817719995</v>
      </c>
      <c r="U114" s="12">
        <v>2044.7075255513</v>
      </c>
      <c r="V114" s="12">
        <v>2244.8003561866999</v>
      </c>
      <c r="W114" s="12">
        <v>2089.0138288805001</v>
      </c>
      <c r="X114" s="12">
        <v>3114.3647080544001</v>
      </c>
      <c r="Y114" s="12">
        <v>3083.3766558249999</v>
      </c>
      <c r="Z114" s="12">
        <v>2876.6533664640001</v>
      </c>
      <c r="AA114" s="12">
        <v>2924.4191363290001</v>
      </c>
      <c r="AB114" s="12">
        <v>2767.0827876409999</v>
      </c>
      <c r="AC114" s="12">
        <v>2600.2097479190002</v>
      </c>
    </row>
    <row r="115" spans="1:29">
      <c r="A115" s="11" t="s">
        <v>27</v>
      </c>
      <c r="B115" s="11" t="s">
        <v>24</v>
      </c>
      <c r="C115" s="12">
        <v>47.879916000000001</v>
      </c>
      <c r="D115" s="12">
        <v>111.53082684</v>
      </c>
      <c r="E115" s="12">
        <v>246.97503979999999</v>
      </c>
      <c r="F115" s="12">
        <v>373.44810749999999</v>
      </c>
      <c r="G115" s="12">
        <v>525.2093347</v>
      </c>
      <c r="H115" s="12">
        <v>625.69078509999997</v>
      </c>
      <c r="I115" s="12">
        <v>820.0389424</v>
      </c>
      <c r="J115" s="12">
        <v>933.03621529999998</v>
      </c>
      <c r="K115" s="12">
        <v>1032.1274119999998</v>
      </c>
      <c r="L115" s="12">
        <v>1110.9285709999997</v>
      </c>
      <c r="M115" s="12">
        <v>1276.5681869999999</v>
      </c>
      <c r="N115" s="12">
        <v>1440.8205156999902</v>
      </c>
      <c r="O115" s="12">
        <v>1638.6733219999999</v>
      </c>
      <c r="P115" s="12">
        <v>1904.007854</v>
      </c>
      <c r="Q115" s="12">
        <v>1991.2576390000002</v>
      </c>
      <c r="R115" s="12">
        <v>2159.758527</v>
      </c>
      <c r="S115" s="12">
        <v>2429.184921999999</v>
      </c>
      <c r="T115" s="12">
        <v>2405.9543084999991</v>
      </c>
      <c r="U115" s="12">
        <v>2679.5106759999999</v>
      </c>
      <c r="V115" s="12">
        <v>2659.0316099999995</v>
      </c>
      <c r="W115" s="12">
        <v>2568.2736340000001</v>
      </c>
      <c r="X115" s="12">
        <v>2807.9945539999999</v>
      </c>
      <c r="Y115" s="12">
        <v>3053.3119820000002</v>
      </c>
      <c r="Z115" s="12">
        <v>2812.7532010000004</v>
      </c>
      <c r="AA115" s="12">
        <v>3073.0105515000005</v>
      </c>
      <c r="AB115" s="12">
        <v>3178.9380469999996</v>
      </c>
      <c r="AC115" s="12">
        <v>3046.286424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217.68587169999998</v>
      </c>
      <c r="D118" s="12">
        <v>222.5385794254999</v>
      </c>
      <c r="E118" s="12">
        <v>214.78568888391999</v>
      </c>
      <c r="F118" s="12">
        <v>211.60823742859998</v>
      </c>
      <c r="G118" s="12">
        <v>211.80714928939992</v>
      </c>
      <c r="H118" s="12">
        <v>207.05515309989997</v>
      </c>
      <c r="I118" s="12">
        <v>205.13246780719999</v>
      </c>
      <c r="J118" s="12">
        <v>196.34709063039887</v>
      </c>
      <c r="K118" s="12">
        <v>190.05642046599891</v>
      </c>
      <c r="L118" s="12">
        <v>1652.41754928</v>
      </c>
      <c r="M118" s="12">
        <v>1557.599287267999</v>
      </c>
      <c r="N118" s="12">
        <v>1518.0115853780001</v>
      </c>
      <c r="O118" s="12">
        <v>2304.7631797365989</v>
      </c>
      <c r="P118" s="12">
        <v>2392.0843383289903</v>
      </c>
      <c r="Q118" s="12">
        <v>2210.1703085109998</v>
      </c>
      <c r="R118" s="12">
        <v>2174.2320532893</v>
      </c>
      <c r="S118" s="12">
        <v>2255.5166280009998</v>
      </c>
      <c r="T118" s="12">
        <v>3715.1785523909998</v>
      </c>
      <c r="U118" s="12">
        <v>5680.7700569629997</v>
      </c>
      <c r="V118" s="12">
        <v>5058.165735076499</v>
      </c>
      <c r="W118" s="12">
        <v>7040.8050124299998</v>
      </c>
      <c r="X118" s="12">
        <v>6995.2060618280002</v>
      </c>
      <c r="Y118" s="12">
        <v>7918.2630747860003</v>
      </c>
      <c r="Z118" s="12">
        <v>5925.4177673140002</v>
      </c>
      <c r="AA118" s="12">
        <v>5540.1728176999904</v>
      </c>
      <c r="AB118" s="12">
        <v>5768.1130690370001</v>
      </c>
      <c r="AC118" s="12">
        <v>5108.8033083250002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8.36975439999999E-4</v>
      </c>
      <c r="F119" s="12">
        <v>1.21534409E-3</v>
      </c>
      <c r="G119" s="12">
        <v>1.256024929999999E-3</v>
      </c>
      <c r="H119" s="12">
        <v>1.233561729999999E-3</v>
      </c>
      <c r="I119" s="12">
        <v>1.2873619999999989E-3</v>
      </c>
      <c r="J119" s="12">
        <v>1.6956873999999999E-3</v>
      </c>
      <c r="K119" s="12">
        <v>1.7542374999999989E-3</v>
      </c>
      <c r="L119" s="12">
        <v>1.74883843999999E-3</v>
      </c>
      <c r="M119" s="12">
        <v>1.7776388699999998E-3</v>
      </c>
      <c r="N119" s="12">
        <v>1.82460043E-3</v>
      </c>
      <c r="O119" s="12">
        <v>2.2411014599999991E-3</v>
      </c>
      <c r="P119" s="12">
        <v>2.2886906000000001E-3</v>
      </c>
      <c r="Q119" s="12">
        <v>2.5084808999999999E-3</v>
      </c>
      <c r="R119" s="12">
        <v>2.5687683E-3</v>
      </c>
      <c r="S119" s="12">
        <v>2.6805813999999997E-3</v>
      </c>
      <c r="T119" s="12">
        <v>3.0424861000000001E-3</v>
      </c>
      <c r="U119" s="12">
        <v>3.5568316000000001E-3</v>
      </c>
      <c r="V119" s="12">
        <v>3.5645255E-3</v>
      </c>
      <c r="W119" s="12">
        <v>3.6344706000000001E-3</v>
      </c>
      <c r="X119" s="12">
        <v>4.5173760999999996E-3</v>
      </c>
      <c r="Y119" s="12">
        <v>4.5906791999999995E-3</v>
      </c>
      <c r="Z119" s="12">
        <v>4.42054589999999E-3</v>
      </c>
      <c r="AA119" s="12">
        <v>4.5147168000000005E-3</v>
      </c>
      <c r="AB119" s="12">
        <v>4.5091743999999996E-3</v>
      </c>
      <c r="AC119" s="12">
        <v>5.0319594E-3</v>
      </c>
    </row>
    <row r="120" spans="1:29">
      <c r="A120" s="11" t="s">
        <v>28</v>
      </c>
      <c r="B120" s="11" t="s">
        <v>24</v>
      </c>
      <c r="C120" s="12">
        <v>82.823204000000004</v>
      </c>
      <c r="D120" s="12">
        <v>118.76642</v>
      </c>
      <c r="E120" s="12">
        <v>152.12656000000001</v>
      </c>
      <c r="F120" s="12">
        <v>180.54346999999899</v>
      </c>
      <c r="G120" s="12">
        <v>214.91248999999999</v>
      </c>
      <c r="H120" s="12">
        <v>247.86371</v>
      </c>
      <c r="I120" s="12">
        <v>310.40789999999998</v>
      </c>
      <c r="J120" s="12">
        <v>360.41239999999999</v>
      </c>
      <c r="K120" s="12">
        <v>416.9744</v>
      </c>
      <c r="L120" s="12">
        <v>502.44788</v>
      </c>
      <c r="M120" s="12">
        <v>593.17780000000005</v>
      </c>
      <c r="N120" s="12">
        <v>661.69640000000004</v>
      </c>
      <c r="O120" s="12">
        <v>738.09893999999997</v>
      </c>
      <c r="P120" s="12">
        <v>849.50494000000003</v>
      </c>
      <c r="Q120" s="12">
        <v>884.02625</v>
      </c>
      <c r="R120" s="12">
        <v>937.38819999999998</v>
      </c>
      <c r="S120" s="12">
        <v>998.15716999999995</v>
      </c>
      <c r="T120" s="12">
        <v>1001.4070400000001</v>
      </c>
      <c r="U120" s="12">
        <v>1102.6867999999999</v>
      </c>
      <c r="V120" s="12">
        <v>1119.1668999999999</v>
      </c>
      <c r="W120" s="12">
        <v>1200.5817999999999</v>
      </c>
      <c r="X120" s="12">
        <v>1257.2302999999999</v>
      </c>
      <c r="Y120" s="12">
        <v>1394.8809000000001</v>
      </c>
      <c r="Z120" s="12">
        <v>1296.7793999999999</v>
      </c>
      <c r="AA120" s="12">
        <v>1301.4065000000001</v>
      </c>
      <c r="AB120" s="12">
        <v>1386.9260999999999</v>
      </c>
      <c r="AC120" s="12">
        <v>1332.7279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7.1594479999999999E-4</v>
      </c>
      <c r="E123" s="12">
        <v>8.3192029999999998E-4</v>
      </c>
      <c r="F123" s="12">
        <v>9.4367172000000004E-4</v>
      </c>
      <c r="G123" s="12">
        <v>1.14161079E-3</v>
      </c>
      <c r="H123" s="12">
        <v>1.1527235199999999E-3</v>
      </c>
      <c r="I123" s="12">
        <v>1.40285184E-3</v>
      </c>
      <c r="J123" s="12">
        <v>2.2065400999999899E-3</v>
      </c>
      <c r="K123" s="12">
        <v>2.8993641000000002E-3</v>
      </c>
      <c r="L123" s="12">
        <v>3.1036334999999999E-3</v>
      </c>
      <c r="M123" s="12">
        <v>3.2795167000000004E-3</v>
      </c>
      <c r="N123" s="12">
        <v>3.2408577999999901E-3</v>
      </c>
      <c r="O123" s="12">
        <v>3.5175760000000001E-3</v>
      </c>
      <c r="P123" s="12">
        <v>3.57168929999999E-3</v>
      </c>
      <c r="Q123" s="12">
        <v>3.5314524999999902E-3</v>
      </c>
      <c r="R123" s="12">
        <v>3.7028488999999902E-3</v>
      </c>
      <c r="S123" s="12">
        <v>4.4181284000000005E-3</v>
      </c>
      <c r="T123" s="12">
        <v>5.39470089999999E-3</v>
      </c>
      <c r="U123" s="12">
        <v>5.4485937000000005E-3</v>
      </c>
      <c r="V123" s="12">
        <v>5.2033158000000003E-3</v>
      </c>
      <c r="W123" s="12">
        <v>5.833024E-3</v>
      </c>
      <c r="X123" s="12">
        <v>6.7848371999999994E-3</v>
      </c>
      <c r="Y123" s="12">
        <v>6.4274496999999998E-3</v>
      </c>
      <c r="Z123" s="12">
        <v>6.4419665999999997E-3</v>
      </c>
      <c r="AA123" s="12">
        <v>7.3406367999999996E-3</v>
      </c>
      <c r="AB123" s="12">
        <v>8.2553370999999889E-3</v>
      </c>
      <c r="AC123" s="12">
        <v>1.1627911599999999E-2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1.38063371E-3</v>
      </c>
      <c r="F124" s="12">
        <v>1.4875594E-3</v>
      </c>
      <c r="G124" s="12">
        <v>1.7873873E-3</v>
      </c>
      <c r="H124" s="12">
        <v>1.9800217499999998E-3</v>
      </c>
      <c r="I124" s="12">
        <v>2.9506970400000002E-3</v>
      </c>
      <c r="J124" s="12">
        <v>1.0718186519999999</v>
      </c>
      <c r="K124" s="12">
        <v>801.48026109979992</v>
      </c>
      <c r="L124" s="12">
        <v>1213.8952573086001</v>
      </c>
      <c r="M124" s="12">
        <v>1282.5005447407998</v>
      </c>
      <c r="N124" s="12">
        <v>1215.1839455124</v>
      </c>
      <c r="O124" s="12">
        <v>1591.6425290809</v>
      </c>
      <c r="P124" s="12">
        <v>1605.3906392997001</v>
      </c>
      <c r="Q124" s="12">
        <v>1576.5493776183</v>
      </c>
      <c r="R124" s="12">
        <v>1598.4482197594</v>
      </c>
      <c r="S124" s="12">
        <v>1781.8051472237</v>
      </c>
      <c r="T124" s="12">
        <v>1595.1392522690001</v>
      </c>
      <c r="U124" s="12">
        <v>1630.8081958512</v>
      </c>
      <c r="V124" s="12">
        <v>1558.077894542</v>
      </c>
      <c r="W124" s="12">
        <v>1502.7842939011989</v>
      </c>
      <c r="X124" s="12">
        <v>1670.6031836751001</v>
      </c>
      <c r="Y124" s="12">
        <v>1570.1438422238002</v>
      </c>
      <c r="Z124" s="12">
        <v>1640.6480286238998</v>
      </c>
      <c r="AA124" s="12">
        <v>1732.8286103099001</v>
      </c>
      <c r="AB124" s="12">
        <v>1652.0272862812999</v>
      </c>
      <c r="AC124" s="12">
        <v>1481.6046223820001</v>
      </c>
    </row>
    <row r="125" spans="1:29">
      <c r="A125" s="11" t="s">
        <v>29</v>
      </c>
      <c r="B125" s="11" t="s">
        <v>24</v>
      </c>
      <c r="C125" s="12">
        <v>0.50041229999999903</v>
      </c>
      <c r="D125" s="12">
        <v>4.6317129999999898</v>
      </c>
      <c r="E125" s="12">
        <v>6.5986595000000001</v>
      </c>
      <c r="F125" s="12">
        <v>12.053566999999999</v>
      </c>
      <c r="G125" s="12">
        <v>20.982990000000001</v>
      </c>
      <c r="H125" s="12">
        <v>28.368452000000001</v>
      </c>
      <c r="I125" s="12">
        <v>44.535457999999998</v>
      </c>
      <c r="J125" s="12">
        <v>58.002063999999997</v>
      </c>
      <c r="K125" s="12">
        <v>79.533355999999998</v>
      </c>
      <c r="L125" s="12">
        <v>83.184340000000006</v>
      </c>
      <c r="M125" s="12">
        <v>97.331130000000002</v>
      </c>
      <c r="N125" s="12">
        <v>102.57556</v>
      </c>
      <c r="O125" s="12">
        <v>112.60335499999999</v>
      </c>
      <c r="P125" s="12">
        <v>129.68965</v>
      </c>
      <c r="Q125" s="12">
        <v>134.9692</v>
      </c>
      <c r="R125" s="12">
        <v>137.47506999999999</v>
      </c>
      <c r="S125" s="12">
        <v>168.00776999999999</v>
      </c>
      <c r="T125" s="12">
        <v>186.87108000000001</v>
      </c>
      <c r="U125" s="12">
        <v>176.55521999999999</v>
      </c>
      <c r="V125" s="12">
        <v>181.57454999999999</v>
      </c>
      <c r="W125" s="12">
        <v>170.46772999999999</v>
      </c>
      <c r="X125" s="12">
        <v>183.17549</v>
      </c>
      <c r="Y125" s="12">
        <v>190.74216999999999</v>
      </c>
      <c r="Z125" s="12">
        <v>180.37459999999999</v>
      </c>
      <c r="AA125" s="12">
        <v>191.24886000000001</v>
      </c>
      <c r="AB125" s="12">
        <v>220.84554</v>
      </c>
      <c r="AC125" s="12">
        <v>197.64998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18</v>
      </c>
      <c r="B131" s="11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18</v>
      </c>
      <c r="B132" s="11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11" t="s">
        <v>25</v>
      </c>
      <c r="B136" s="11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25</v>
      </c>
      <c r="B137" s="11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11" t="s">
        <v>26</v>
      </c>
      <c r="B141" s="11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26</v>
      </c>
      <c r="B142" s="11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11" t="s">
        <v>27</v>
      </c>
      <c r="B146" s="11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27</v>
      </c>
      <c r="B147" s="11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11" t="s">
        <v>28</v>
      </c>
      <c r="B151" s="11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28</v>
      </c>
      <c r="B152" s="11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11" t="s">
        <v>29</v>
      </c>
      <c r="B156" s="11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29</v>
      </c>
      <c r="B157" s="11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MQTeVkfgRYd3rtjW8zdUkqbOj3gTMUxzQLIbtBsAaJXKot94daCvF1hooLuXaTEpegzbNG4VFTi5510ozssgKw==" saltValue="u3OFlBvJVjfwp1Ps8HsGD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08</v>
      </c>
    </row>
    <row r="3" spans="1:34" s="10" customFormat="1"/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11" t="s">
        <v>18</v>
      </c>
      <c r="B6" s="11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18</v>
      </c>
      <c r="B7" s="11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18</v>
      </c>
      <c r="B9" s="11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7382.1589775085431</v>
      </c>
      <c r="D10" s="12">
        <v>8132.1594971144241</v>
      </c>
      <c r="E10" s="12">
        <v>8132.159497165303</v>
      </c>
      <c r="F10" s="12">
        <v>8132.1594973154024</v>
      </c>
      <c r="G10" s="12">
        <v>8132.1594976664983</v>
      </c>
      <c r="H10" s="12">
        <v>8169.8630450814726</v>
      </c>
      <c r="I10" s="12">
        <v>8169.8630461039229</v>
      </c>
      <c r="J10" s="12">
        <v>7787.3630475011396</v>
      </c>
      <c r="K10" s="12">
        <v>7787.3630481215532</v>
      </c>
      <c r="L10" s="12">
        <v>7510.5031649070124</v>
      </c>
      <c r="M10" s="12">
        <v>6917.0031715825571</v>
      </c>
      <c r="N10" s="12">
        <v>6800.0033639222229</v>
      </c>
      <c r="O10" s="12">
        <v>7668.0334970488311</v>
      </c>
      <c r="P10" s="12">
        <v>7668.0335000474743</v>
      </c>
      <c r="Q10" s="12">
        <v>9040.5143204617689</v>
      </c>
      <c r="R10" s="12">
        <v>9040.5143219458787</v>
      </c>
      <c r="S10" s="12">
        <v>8600.5143329128132</v>
      </c>
      <c r="T10" s="12">
        <v>8480.5143345219913</v>
      </c>
      <c r="U10" s="12">
        <v>8784.5403695663099</v>
      </c>
      <c r="V10" s="12">
        <v>8690.5403721595394</v>
      </c>
      <c r="W10" s="12">
        <v>9577.772962354029</v>
      </c>
      <c r="X10" s="12">
        <v>10411.557921238229</v>
      </c>
      <c r="Y10" s="12">
        <v>10411.557923581189</v>
      </c>
      <c r="Z10" s="12">
        <v>12027.47559887516</v>
      </c>
      <c r="AA10" s="12">
        <v>11443.475601422251</v>
      </c>
      <c r="AB10" s="12">
        <v>13751.105824656301</v>
      </c>
      <c r="AC10" s="12">
        <v>13232.105828373122</v>
      </c>
    </row>
    <row r="11" spans="1:34">
      <c r="A11" s="11" t="s">
        <v>18</v>
      </c>
      <c r="B11" s="11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10055.738010406483</v>
      </c>
      <c r="D13" s="12">
        <v>16016.168181149638</v>
      </c>
      <c r="E13" s="12">
        <v>16067.860534686546</v>
      </c>
      <c r="F13" s="12">
        <v>18287.832375573911</v>
      </c>
      <c r="G13" s="12">
        <v>23033.641065491593</v>
      </c>
      <c r="H13" s="12">
        <v>28036.38855114732</v>
      </c>
      <c r="I13" s="12">
        <v>29955.073229335419</v>
      </c>
      <c r="J13" s="12">
        <v>33472.906662699846</v>
      </c>
      <c r="K13" s="12">
        <v>34312.008376270671</v>
      </c>
      <c r="L13" s="12">
        <v>36959.670471929974</v>
      </c>
      <c r="M13" s="12">
        <v>40321.185575393632</v>
      </c>
      <c r="N13" s="12">
        <v>40409.39562040379</v>
      </c>
      <c r="O13" s="12">
        <v>42046.227785858908</v>
      </c>
      <c r="P13" s="12">
        <v>42614.701731547852</v>
      </c>
      <c r="Q13" s="12">
        <v>46820.166168608514</v>
      </c>
      <c r="R13" s="12">
        <v>46376.625175672547</v>
      </c>
      <c r="S13" s="12">
        <v>46733.703140911835</v>
      </c>
      <c r="T13" s="12">
        <v>46965.00710920967</v>
      </c>
      <c r="U13" s="12">
        <v>47227.161038869941</v>
      </c>
      <c r="V13" s="12">
        <v>51317.11024804457</v>
      </c>
      <c r="W13" s="12">
        <v>52476.787364867741</v>
      </c>
      <c r="X13" s="12">
        <v>51770.769805550684</v>
      </c>
      <c r="Y13" s="12">
        <v>51112.836419592473</v>
      </c>
      <c r="Z13" s="12">
        <v>59642.22950115944</v>
      </c>
      <c r="AA13" s="12">
        <v>62952.759945779151</v>
      </c>
      <c r="AB13" s="12">
        <v>63251.652787163461</v>
      </c>
      <c r="AC13" s="12">
        <v>64198.423549553037</v>
      </c>
    </row>
    <row r="14" spans="1:34">
      <c r="A14" s="11" t="s">
        <v>18</v>
      </c>
      <c r="B14" s="11" t="s">
        <v>8</v>
      </c>
      <c r="C14" s="12">
        <v>9052.8289995193372</v>
      </c>
      <c r="D14" s="12">
        <v>9912.9305042501546</v>
      </c>
      <c r="E14" s="12">
        <v>10778.04915826278</v>
      </c>
      <c r="F14" s="12">
        <v>10778.050052401677</v>
      </c>
      <c r="G14" s="12">
        <v>10778.052038200378</v>
      </c>
      <c r="H14" s="12">
        <v>11635.189608130133</v>
      </c>
      <c r="I14" s="12">
        <v>12522.501863778727</v>
      </c>
      <c r="J14" s="12">
        <v>14887.296844310062</v>
      </c>
      <c r="K14" s="12">
        <v>15429.053727779012</v>
      </c>
      <c r="L14" s="12">
        <v>18442.139051851875</v>
      </c>
      <c r="M14" s="12">
        <v>20722.198504971646</v>
      </c>
      <c r="N14" s="12">
        <v>22780.851123960052</v>
      </c>
      <c r="O14" s="12">
        <v>22780.851291872914</v>
      </c>
      <c r="P14" s="12">
        <v>22687.162120368583</v>
      </c>
      <c r="Q14" s="12">
        <v>27714.238299159697</v>
      </c>
      <c r="R14" s="12">
        <v>29469.593702749371</v>
      </c>
      <c r="S14" s="12">
        <v>41622.002377053563</v>
      </c>
      <c r="T14" s="12">
        <v>48751.871386229854</v>
      </c>
      <c r="U14" s="12">
        <v>53636.310192850418</v>
      </c>
      <c r="V14" s="12">
        <v>63260.541217427752</v>
      </c>
      <c r="W14" s="12">
        <v>67671.539130094199</v>
      </c>
      <c r="X14" s="12">
        <v>67294.25181848857</v>
      </c>
      <c r="Y14" s="12">
        <v>68598.9671314929</v>
      </c>
      <c r="Z14" s="12">
        <v>73852.106821982466</v>
      </c>
      <c r="AA14" s="12">
        <v>74760.043700650465</v>
      </c>
      <c r="AB14" s="12">
        <v>78242.722625182985</v>
      </c>
      <c r="AC14" s="12">
        <v>83162.656781051875</v>
      </c>
      <c r="AE14" s="10"/>
      <c r="AF14" s="10"/>
      <c r="AG14" s="10"/>
      <c r="AH14" s="10"/>
    </row>
    <row r="15" spans="1:34">
      <c r="A15" s="11" t="s">
        <v>18</v>
      </c>
      <c r="B15" s="11" t="s">
        <v>104</v>
      </c>
      <c r="C15" s="12">
        <v>1004.9299998283386</v>
      </c>
      <c r="D15" s="12">
        <v>1004.9325943529396</v>
      </c>
      <c r="E15" s="12">
        <v>1429.7540327657434</v>
      </c>
      <c r="F15" s="12">
        <v>1429.7570392484486</v>
      </c>
      <c r="G15" s="12">
        <v>2056.5088580078886</v>
      </c>
      <c r="H15" s="12">
        <v>3319.4659930135886</v>
      </c>
      <c r="I15" s="12">
        <v>3394.4660945001483</v>
      </c>
      <c r="J15" s="12">
        <v>3763.204953776029</v>
      </c>
      <c r="K15" s="12">
        <v>3846.9531183917989</v>
      </c>
      <c r="L15" s="12">
        <v>6263.9180881826178</v>
      </c>
      <c r="M15" s="12">
        <v>6967.2292669815315</v>
      </c>
      <c r="N15" s="12">
        <v>6942.2294918820317</v>
      </c>
      <c r="O15" s="12">
        <v>7432.830902531533</v>
      </c>
      <c r="P15" s="12">
        <v>7382.8309912536324</v>
      </c>
      <c r="Q15" s="12">
        <v>7761.514890001833</v>
      </c>
      <c r="R15" s="12">
        <v>7761.5150692713332</v>
      </c>
      <c r="S15" s="12">
        <v>10854.769174485053</v>
      </c>
      <c r="T15" s="12">
        <v>12487.517402555823</v>
      </c>
      <c r="U15" s="12">
        <v>14557.955364917332</v>
      </c>
      <c r="V15" s="12">
        <v>18008.769429118634</v>
      </c>
      <c r="W15" s="12">
        <v>18650.5550660474</v>
      </c>
      <c r="X15" s="12">
        <v>19612.5160499415</v>
      </c>
      <c r="Y15" s="12">
        <v>19177.7008276575</v>
      </c>
      <c r="Z15" s="12">
        <v>19811.214443884401</v>
      </c>
      <c r="AA15" s="12">
        <v>19184.463550410601</v>
      </c>
      <c r="AB15" s="12">
        <v>22085.859540962494</v>
      </c>
      <c r="AC15" s="12">
        <v>22030.577254903401</v>
      </c>
      <c r="AE15" s="10"/>
      <c r="AF15" s="10"/>
      <c r="AG15" s="10"/>
      <c r="AH15" s="10"/>
    </row>
    <row r="16" spans="1:34">
      <c r="A16" s="11" t="s">
        <v>18</v>
      </c>
      <c r="B16" s="11" t="s">
        <v>15</v>
      </c>
      <c r="C16" s="12">
        <v>810</v>
      </c>
      <c r="D16" s="12">
        <v>810</v>
      </c>
      <c r="E16" s="12">
        <v>1533.4324293427499</v>
      </c>
      <c r="F16" s="12">
        <v>1533.4331248066801</v>
      </c>
      <c r="G16" s="12">
        <v>3573.433385826851</v>
      </c>
      <c r="H16" s="12">
        <v>3807.4463456761036</v>
      </c>
      <c r="I16" s="12">
        <v>3807.4467884992696</v>
      </c>
      <c r="J16" s="12">
        <v>3807.9424767284904</v>
      </c>
      <c r="K16" s="12">
        <v>4105.5807804123397</v>
      </c>
      <c r="L16" s="12">
        <v>4368.2750019452697</v>
      </c>
      <c r="M16" s="12">
        <v>4527.743450405761</v>
      </c>
      <c r="N16" s="12">
        <v>4527.7435295229197</v>
      </c>
      <c r="O16" s="12">
        <v>4743.6807273325494</v>
      </c>
      <c r="P16" s="12">
        <v>4743.6807534398404</v>
      </c>
      <c r="Q16" s="12">
        <v>6545.1099574573591</v>
      </c>
      <c r="R16" s="12">
        <v>6545.1099854398199</v>
      </c>
      <c r="S16" s="12">
        <v>7167.9602487234588</v>
      </c>
      <c r="T16" s="12">
        <v>7401.9712052452496</v>
      </c>
      <c r="U16" s="12">
        <v>7870.2505057849603</v>
      </c>
      <c r="V16" s="12">
        <v>8006.5534294083009</v>
      </c>
      <c r="W16" s="12">
        <v>8006.55352405345</v>
      </c>
      <c r="X16" s="12">
        <v>8420.8313616878404</v>
      </c>
      <c r="Y16" s="12">
        <v>8420.8324915486101</v>
      </c>
      <c r="Z16" s="12">
        <v>9188.3235702134189</v>
      </c>
      <c r="AA16" s="12">
        <v>9188.323602391949</v>
      </c>
      <c r="AB16" s="12">
        <v>9188.3238292643382</v>
      </c>
      <c r="AC16" s="12">
        <v>9188.323948138488</v>
      </c>
      <c r="AE16" s="10"/>
      <c r="AF16" s="10"/>
      <c r="AG16" s="10"/>
      <c r="AH16" s="10"/>
    </row>
    <row r="17" spans="1:34">
      <c r="A17" s="11" t="s">
        <v>18</v>
      </c>
      <c r="B17" s="11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51" t="s">
        <v>98</v>
      </c>
      <c r="B18" s="51"/>
      <c r="C18" s="31">
        <v>61647.705974549026</v>
      </c>
      <c r="D18" s="31">
        <v>69342.54075567174</v>
      </c>
      <c r="E18" s="31">
        <v>70420.03564659167</v>
      </c>
      <c r="F18" s="31">
        <v>68013.452091639701</v>
      </c>
      <c r="G18" s="31">
        <v>74009.904814809139</v>
      </c>
      <c r="H18" s="31">
        <v>79630.273544793832</v>
      </c>
      <c r="I18" s="31">
        <v>81467.940968010633</v>
      </c>
      <c r="J18" s="31">
        <v>86232.30401187102</v>
      </c>
      <c r="K18" s="31">
        <v>88839.479093871618</v>
      </c>
      <c r="L18" s="31">
        <v>95993.075741795095</v>
      </c>
      <c r="M18" s="31">
        <v>101003.2198202186</v>
      </c>
      <c r="N18" s="31">
        <v>104319.7829899205</v>
      </c>
      <c r="O18" s="31">
        <v>108860.24425412135</v>
      </c>
      <c r="P18" s="31">
        <v>110275.42893594418</v>
      </c>
      <c r="Q18" s="31">
        <v>123784.77362283364</v>
      </c>
      <c r="R18" s="31">
        <v>126405.47809760825</v>
      </c>
      <c r="S18" s="31">
        <v>140271.76909067604</v>
      </c>
      <c r="T18" s="31">
        <v>149849.89121101698</v>
      </c>
      <c r="U18" s="31">
        <v>158603.65779677228</v>
      </c>
      <c r="V18" s="31">
        <v>176091.22446636143</v>
      </c>
      <c r="W18" s="31">
        <v>183511.69797661607</v>
      </c>
      <c r="X18" s="31">
        <v>185433.8566444068</v>
      </c>
      <c r="Y18" s="31">
        <v>185781.17460954652</v>
      </c>
      <c r="Z18" s="31">
        <v>203156.81988392986</v>
      </c>
      <c r="AA18" s="31">
        <v>206969.57641804946</v>
      </c>
      <c r="AB18" s="31">
        <v>216813.86505431213</v>
      </c>
      <c r="AC18" s="31">
        <v>222937.04715129602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888.998992919921</v>
      </c>
      <c r="D25" s="12">
        <v>2638.9993797720513</v>
      </c>
      <c r="E25" s="12">
        <v>2638.9993798087808</v>
      </c>
      <c r="F25" s="12">
        <v>2638.999379849271</v>
      </c>
      <c r="G25" s="12">
        <v>2638.9993800311249</v>
      </c>
      <c r="H25" s="12">
        <v>2638.9993804609808</v>
      </c>
      <c r="I25" s="12">
        <v>2638.9993810096412</v>
      </c>
      <c r="J25" s="12">
        <v>2638.9993815567368</v>
      </c>
      <c r="K25" s="12">
        <v>2638.9993818831108</v>
      </c>
      <c r="L25" s="12">
        <v>2638.999382329946</v>
      </c>
      <c r="M25" s="12">
        <v>2638.999383279991</v>
      </c>
      <c r="N25" s="12">
        <v>2638.9993844779369</v>
      </c>
      <c r="O25" s="12">
        <v>2638.999384803431</v>
      </c>
      <c r="P25" s="12">
        <v>2638.9993858898847</v>
      </c>
      <c r="Q25" s="12">
        <v>3218.304858304391</v>
      </c>
      <c r="R25" s="12">
        <v>3218.3048584848907</v>
      </c>
      <c r="S25" s="12">
        <v>3218.3048592559207</v>
      </c>
      <c r="T25" s="12">
        <v>3218.3048594178208</v>
      </c>
      <c r="U25" s="12">
        <v>3218.3048595918808</v>
      </c>
      <c r="V25" s="12">
        <v>3218.3048598631908</v>
      </c>
      <c r="W25" s="12">
        <v>3218.3048617877207</v>
      </c>
      <c r="X25" s="12">
        <v>2369.3058692433997</v>
      </c>
      <c r="Y25" s="12">
        <v>2369.3058696722997</v>
      </c>
      <c r="Z25" s="12">
        <v>3233.8033891717</v>
      </c>
      <c r="AA25" s="12">
        <v>3233.8033894567002</v>
      </c>
      <c r="AB25" s="12">
        <v>3233.8033907056001</v>
      </c>
      <c r="AC25" s="12">
        <v>3233.8033912658002</v>
      </c>
    </row>
    <row r="26" spans="1:34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1886.9600105285626</v>
      </c>
      <c r="D28" s="12">
        <v>4669.8992810461814</v>
      </c>
      <c r="E28" s="12">
        <v>4721.5916294599128</v>
      </c>
      <c r="F28" s="12">
        <v>5593.9209046372725</v>
      </c>
      <c r="G28" s="12">
        <v>8951.559399462767</v>
      </c>
      <c r="H28" s="12">
        <v>9652.193353756651</v>
      </c>
      <c r="I28" s="12">
        <v>9883.6866037137024</v>
      </c>
      <c r="J28" s="12">
        <v>10514.153275448043</v>
      </c>
      <c r="K28" s="12">
        <v>10514.153281853374</v>
      </c>
      <c r="L28" s="12">
        <v>11110.134601527805</v>
      </c>
      <c r="M28" s="12">
        <v>11836.164461980732</v>
      </c>
      <c r="N28" s="12">
        <v>12001.264073085264</v>
      </c>
      <c r="O28" s="12">
        <v>13730.744774520192</v>
      </c>
      <c r="P28" s="12">
        <v>14296.036482370442</v>
      </c>
      <c r="Q28" s="12">
        <v>14762.968200052983</v>
      </c>
      <c r="R28" s="12">
        <v>14560.488465639981</v>
      </c>
      <c r="S28" s="12">
        <v>14915.370515976279</v>
      </c>
      <c r="T28" s="12">
        <v>15140.099399906134</v>
      </c>
      <c r="U28" s="12">
        <v>14950.089401429595</v>
      </c>
      <c r="V28" s="12">
        <v>16893.068827822986</v>
      </c>
      <c r="W28" s="12">
        <v>18085.335421904128</v>
      </c>
      <c r="X28" s="12">
        <v>18085.33542755841</v>
      </c>
      <c r="Y28" s="12">
        <v>18110.355552677298</v>
      </c>
      <c r="Z28" s="12">
        <v>18939.317081792542</v>
      </c>
      <c r="AA28" s="12">
        <v>20655.656977471328</v>
      </c>
      <c r="AB28" s="12">
        <v>20259.657149877217</v>
      </c>
      <c r="AC28" s="12">
        <v>20254.96364833702</v>
      </c>
    </row>
    <row r="29" spans="1:34" s="10" customFormat="1">
      <c r="A29" s="11" t="s">
        <v>25</v>
      </c>
      <c r="B29" s="11" t="s">
        <v>8</v>
      </c>
      <c r="C29" s="12">
        <v>3745.5409965515087</v>
      </c>
      <c r="D29" s="12">
        <v>4459.6421112090138</v>
      </c>
      <c r="E29" s="12">
        <v>5324.7593959708147</v>
      </c>
      <c r="F29" s="12">
        <v>5324.7594749539576</v>
      </c>
      <c r="G29" s="12">
        <v>5324.7614450520932</v>
      </c>
      <c r="H29" s="12">
        <v>5985.4723421749823</v>
      </c>
      <c r="I29" s="12">
        <v>6840.8813356372739</v>
      </c>
      <c r="J29" s="12">
        <v>8478.5881538249923</v>
      </c>
      <c r="K29" s="12">
        <v>8478.5881551762141</v>
      </c>
      <c r="L29" s="12">
        <v>8480.1928499903443</v>
      </c>
      <c r="M29" s="12">
        <v>9168.3731403379643</v>
      </c>
      <c r="N29" s="12">
        <v>9168.3733860949251</v>
      </c>
      <c r="O29" s="12">
        <v>9168.3734161929242</v>
      </c>
      <c r="P29" s="12">
        <v>9189.3629181720244</v>
      </c>
      <c r="Q29" s="12">
        <v>11284.997287047425</v>
      </c>
      <c r="R29" s="12">
        <v>11849.722807603266</v>
      </c>
      <c r="S29" s="12">
        <v>14400.530269603265</v>
      </c>
      <c r="T29" s="12">
        <v>15681.168909603266</v>
      </c>
      <c r="U29" s="12">
        <v>17299.988239603266</v>
      </c>
      <c r="V29" s="12">
        <v>17929.898848077388</v>
      </c>
      <c r="W29" s="12">
        <v>18315.231793077386</v>
      </c>
      <c r="X29" s="12">
        <v>18315.231793077386</v>
      </c>
      <c r="Y29" s="12">
        <v>18315.231793077386</v>
      </c>
      <c r="Z29" s="12">
        <v>20415.250456551512</v>
      </c>
      <c r="AA29" s="12">
        <v>21574.447329908446</v>
      </c>
      <c r="AB29" s="12">
        <v>22350.631759908345</v>
      </c>
      <c r="AC29" s="12">
        <v>24785.38832533071</v>
      </c>
    </row>
    <row r="30" spans="1:34" s="10" customFormat="1">
      <c r="A30" s="11" t="s">
        <v>25</v>
      </c>
      <c r="B30" s="11" t="s">
        <v>104</v>
      </c>
      <c r="C30" s="12">
        <v>50</v>
      </c>
      <c r="D30" s="12">
        <v>50.001786085579994</v>
      </c>
      <c r="E30" s="12">
        <v>474.82289552390995</v>
      </c>
      <c r="F30" s="12">
        <v>474.82310541569001</v>
      </c>
      <c r="G30" s="12">
        <v>1101.5746972498</v>
      </c>
      <c r="H30" s="12">
        <v>1501.5728144551999</v>
      </c>
      <c r="I30" s="12">
        <v>1576.5728028208298</v>
      </c>
      <c r="J30" s="12">
        <v>1576.57363176018</v>
      </c>
      <c r="K30" s="12">
        <v>1576.5736836589999</v>
      </c>
      <c r="L30" s="12">
        <v>1830.9032859868489</v>
      </c>
      <c r="M30" s="12">
        <v>1830.9033197206988</v>
      </c>
      <c r="N30" s="12">
        <v>1830.9033259159987</v>
      </c>
      <c r="O30" s="12">
        <v>1830.9038126394003</v>
      </c>
      <c r="P30" s="12">
        <v>1780.9038441722</v>
      </c>
      <c r="Q30" s="12">
        <v>1780.9038747414002</v>
      </c>
      <c r="R30" s="12">
        <v>1780.9039231981001</v>
      </c>
      <c r="S30" s="12">
        <v>3161.7795245074003</v>
      </c>
      <c r="T30" s="12">
        <v>3161.7803582174001</v>
      </c>
      <c r="U30" s="12">
        <v>3520.3739205129991</v>
      </c>
      <c r="V30" s="12">
        <v>3701.6222565349999</v>
      </c>
      <c r="W30" s="12">
        <v>3701.6234888499002</v>
      </c>
      <c r="X30" s="12">
        <v>4056.2699610520995</v>
      </c>
      <c r="Y30" s="12">
        <v>3631.4551326011992</v>
      </c>
      <c r="Z30" s="12">
        <v>4264.9715217693001</v>
      </c>
      <c r="AA30" s="12">
        <v>3638.2200260105997</v>
      </c>
      <c r="AB30" s="12">
        <v>4862.7969608508993</v>
      </c>
      <c r="AC30" s="12">
        <v>4795.3023839798998</v>
      </c>
    </row>
    <row r="31" spans="1:34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713.43121368864001</v>
      </c>
      <c r="F31" s="12">
        <v>713.43121773747009</v>
      </c>
      <c r="G31" s="12">
        <v>2753.4312425524104</v>
      </c>
      <c r="H31" s="12">
        <v>2753.4312765185396</v>
      </c>
      <c r="I31" s="12">
        <v>2753.4312865185993</v>
      </c>
      <c r="J31" s="12">
        <v>2753.4313293700602</v>
      </c>
      <c r="K31" s="12">
        <v>2753.4313311383598</v>
      </c>
      <c r="L31" s="12">
        <v>2753.4313360089</v>
      </c>
      <c r="M31" s="12">
        <v>2753.4313511875807</v>
      </c>
      <c r="N31" s="12">
        <v>2753.4313553841698</v>
      </c>
      <c r="O31" s="12">
        <v>2753.4313692324099</v>
      </c>
      <c r="P31" s="12">
        <v>2753.4313760738801</v>
      </c>
      <c r="Q31" s="12">
        <v>2753.4322918071489</v>
      </c>
      <c r="R31" s="12">
        <v>2753.4322959324591</v>
      </c>
      <c r="S31" s="12">
        <v>2753.4323028442991</v>
      </c>
      <c r="T31" s="12">
        <v>2753.4323165259498</v>
      </c>
      <c r="U31" s="12">
        <v>2753.4323314912504</v>
      </c>
      <c r="V31" s="12">
        <v>2753.4323706866403</v>
      </c>
      <c r="W31" s="12">
        <v>2753.43237966273</v>
      </c>
      <c r="X31" s="12">
        <v>2753.43267039995</v>
      </c>
      <c r="Y31" s="12">
        <v>2753.4326859048001</v>
      </c>
      <c r="Z31" s="12">
        <v>2753.4346516536698</v>
      </c>
      <c r="AA31" s="12">
        <v>2753.4346550607997</v>
      </c>
      <c r="AB31" s="12">
        <v>2753.4346606624399</v>
      </c>
      <c r="AC31" s="12">
        <v>2753.4346688627002</v>
      </c>
    </row>
    <row r="32" spans="1:34" s="10" customFormat="1">
      <c r="A32" s="11" t="s">
        <v>25</v>
      </c>
      <c r="B32" s="11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51" t="s">
        <v>98</v>
      </c>
      <c r="B33" s="51"/>
      <c r="C33" s="31">
        <v>19203.67999917268</v>
      </c>
      <c r="D33" s="31">
        <v>23547.43255476066</v>
      </c>
      <c r="E33" s="31">
        <v>25490.07451579197</v>
      </c>
      <c r="F33" s="31">
        <v>23638.24409421895</v>
      </c>
      <c r="G33" s="31">
        <v>28529.26616225965</v>
      </c>
      <c r="H33" s="31">
        <v>29825.929172363609</v>
      </c>
      <c r="I33" s="31">
        <v>30642.171418187747</v>
      </c>
      <c r="J33" s="31">
        <v>33195.16571672319</v>
      </c>
      <c r="K33" s="31">
        <v>33504.905889824244</v>
      </c>
      <c r="L33" s="31">
        <v>34717.601444933804</v>
      </c>
      <c r="M33" s="31">
        <v>35201.32163247437</v>
      </c>
      <c r="N33" s="31">
        <v>35838.131475214635</v>
      </c>
      <c r="O33" s="31">
        <v>38039.142904788256</v>
      </c>
      <c r="P33" s="31">
        <v>39063.064031397669</v>
      </c>
      <c r="Q33" s="31">
        <v>42664.086505773535</v>
      </c>
      <c r="R33" s="31">
        <v>43478.572424558646</v>
      </c>
      <c r="S33" s="31">
        <v>46701.117490116238</v>
      </c>
      <c r="T33" s="31">
        <v>48507.9057815673</v>
      </c>
      <c r="U33" s="31">
        <v>50549.858941532795</v>
      </c>
      <c r="V33" s="31">
        <v>53570.897128347759</v>
      </c>
      <c r="W33" s="31">
        <v>54969.498025085333</v>
      </c>
      <c r="X33" s="31">
        <v>54750.165599413522</v>
      </c>
      <c r="Y33" s="31">
        <v>54618.820805966679</v>
      </c>
      <c r="Z33" s="31">
        <v>59329.186879533692</v>
      </c>
      <c r="AA33" s="31">
        <v>61854.452487923736</v>
      </c>
      <c r="AB33" s="31">
        <v>63751.374153938094</v>
      </c>
      <c r="AC33" s="31">
        <v>66397.902278768554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92.2035465092001</v>
      </c>
      <c r="I40" s="12">
        <v>1992.2035466570101</v>
      </c>
      <c r="J40" s="12">
        <v>1992.2035469510599</v>
      </c>
      <c r="K40" s="12">
        <v>1992.2035470913399</v>
      </c>
      <c r="L40" s="12">
        <v>1992.2035472754401</v>
      </c>
      <c r="M40" s="12">
        <v>1568.7035520372301</v>
      </c>
      <c r="N40" s="12">
        <v>1451.7035529212801</v>
      </c>
      <c r="O40" s="12">
        <v>1451.70355311195</v>
      </c>
      <c r="P40" s="12">
        <v>1451.7035537512199</v>
      </c>
      <c r="Q40" s="12">
        <v>2244.8788388160688</v>
      </c>
      <c r="R40" s="12">
        <v>2244.8788389606589</v>
      </c>
      <c r="S40" s="12">
        <v>2244.8788415002587</v>
      </c>
      <c r="T40" s="12">
        <v>2244.8788416182188</v>
      </c>
      <c r="U40" s="12">
        <v>2244.8788417747387</v>
      </c>
      <c r="V40" s="12">
        <v>2244.8788419676989</v>
      </c>
      <c r="W40" s="12">
        <v>2244.8788423135388</v>
      </c>
      <c r="X40" s="12">
        <v>2244.8788425128387</v>
      </c>
      <c r="Y40" s="12">
        <v>2244.8788430190989</v>
      </c>
      <c r="Z40" s="12">
        <v>3150.2989970607996</v>
      </c>
      <c r="AA40" s="12">
        <v>3150.2989973227996</v>
      </c>
      <c r="AB40" s="12">
        <v>5457.9292168172997</v>
      </c>
      <c r="AC40" s="12">
        <v>4938.929217033</v>
      </c>
    </row>
    <row r="41" spans="1:29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1133.5180091857894</v>
      </c>
      <c r="D43" s="12">
        <v>2433.0018756308627</v>
      </c>
      <c r="E43" s="12">
        <v>2433.0018795046972</v>
      </c>
      <c r="F43" s="12">
        <v>2944.7953996190263</v>
      </c>
      <c r="G43" s="12">
        <v>4106.5191419071161</v>
      </c>
      <c r="H43" s="12">
        <v>7218.9685902408983</v>
      </c>
      <c r="I43" s="12">
        <v>7218.9685942215574</v>
      </c>
      <c r="J43" s="12">
        <v>9034.4781723722681</v>
      </c>
      <c r="K43" s="12">
        <v>9045.3419790109074</v>
      </c>
      <c r="L43" s="12">
        <v>10444.047334590894</v>
      </c>
      <c r="M43" s="12">
        <v>11345.300881463187</v>
      </c>
      <c r="N43" s="12">
        <v>11347.602286897396</v>
      </c>
      <c r="O43" s="12">
        <v>11347.602288455028</v>
      </c>
      <c r="P43" s="12">
        <v>11347.602379967657</v>
      </c>
      <c r="Q43" s="12">
        <v>13593.742153314317</v>
      </c>
      <c r="R43" s="12">
        <v>13593.742154334737</v>
      </c>
      <c r="S43" s="12">
        <v>13593.742174821848</v>
      </c>
      <c r="T43" s="12">
        <v>13820.011143508416</v>
      </c>
      <c r="U43" s="12">
        <v>14272.175065905967</v>
      </c>
      <c r="V43" s="12">
        <v>15193.296081512546</v>
      </c>
      <c r="W43" s="12">
        <v>15648.613806334624</v>
      </c>
      <c r="X43" s="12">
        <v>15195.613807142714</v>
      </c>
      <c r="Y43" s="12">
        <v>15152.413847505382</v>
      </c>
      <c r="Z43" s="12">
        <v>19467.527992358871</v>
      </c>
      <c r="AA43" s="12">
        <v>20090.964683111899</v>
      </c>
      <c r="AB43" s="12">
        <v>20071.028427285415</v>
      </c>
      <c r="AC43" s="12">
        <v>20575.543729178044</v>
      </c>
    </row>
    <row r="44" spans="1:29" s="10" customFormat="1">
      <c r="A44" s="11" t="s">
        <v>26</v>
      </c>
      <c r="B44" s="11" t="s">
        <v>8</v>
      </c>
      <c r="C44" s="12">
        <v>3646.9850044250452</v>
      </c>
      <c r="D44" s="12">
        <v>3792.9850044250456</v>
      </c>
      <c r="E44" s="12">
        <v>3792.9856767676511</v>
      </c>
      <c r="F44" s="12">
        <v>3792.9857073606468</v>
      </c>
      <c r="G44" s="12">
        <v>3792.9857151663155</v>
      </c>
      <c r="H44" s="12">
        <v>3989.4123406674562</v>
      </c>
      <c r="I44" s="12">
        <v>4021.3154575130557</v>
      </c>
      <c r="J44" s="12">
        <v>4748.4011682353566</v>
      </c>
      <c r="K44" s="12">
        <v>5296.2779444711541</v>
      </c>
      <c r="L44" s="12">
        <v>5967.4847220019756</v>
      </c>
      <c r="M44" s="12">
        <v>7559.3638799820865</v>
      </c>
      <c r="N44" s="12">
        <v>8378.3487931664258</v>
      </c>
      <c r="O44" s="12">
        <v>8378.3487934172845</v>
      </c>
      <c r="P44" s="12">
        <v>8257.3488096691344</v>
      </c>
      <c r="Q44" s="12">
        <v>10613.362507472984</v>
      </c>
      <c r="R44" s="12">
        <v>10971.349528929544</v>
      </c>
      <c r="S44" s="12">
        <v>18057.17985531798</v>
      </c>
      <c r="T44" s="12">
        <v>20692.620958851538</v>
      </c>
      <c r="U44" s="12">
        <v>20891.871045711952</v>
      </c>
      <c r="V44" s="12">
        <v>28502.519951635579</v>
      </c>
      <c r="W44" s="12">
        <v>28338.001550685796</v>
      </c>
      <c r="X44" s="12">
        <v>28136.901552633542</v>
      </c>
      <c r="Y44" s="12">
        <v>28839.640864721085</v>
      </c>
      <c r="Z44" s="12">
        <v>31789.463685916427</v>
      </c>
      <c r="AA44" s="12">
        <v>31617.403684955141</v>
      </c>
      <c r="AB44" s="12">
        <v>33897.458235211365</v>
      </c>
      <c r="AC44" s="12">
        <v>36506.01523475915</v>
      </c>
    </row>
    <row r="45" spans="1:29" s="10" customFormat="1">
      <c r="A45" s="11" t="s">
        <v>26</v>
      </c>
      <c r="B45" s="11" t="s">
        <v>104</v>
      </c>
      <c r="C45" s="12">
        <v>100</v>
      </c>
      <c r="D45" s="12">
        <v>100.00015032715</v>
      </c>
      <c r="E45" s="12">
        <v>100.00028001677001</v>
      </c>
      <c r="F45" s="12">
        <v>100.00044572384999</v>
      </c>
      <c r="G45" s="12">
        <v>100.00056231283</v>
      </c>
      <c r="H45" s="12">
        <v>962.95957805850003</v>
      </c>
      <c r="I45" s="12">
        <v>962.95958062239993</v>
      </c>
      <c r="J45" s="12">
        <v>1166.54383669</v>
      </c>
      <c r="K45" s="12">
        <v>1250.2916491338001</v>
      </c>
      <c r="L45" s="12">
        <v>1732.4667576354</v>
      </c>
      <c r="M45" s="12">
        <v>2491.1078766679998</v>
      </c>
      <c r="N45" s="12">
        <v>2491.1080830652004</v>
      </c>
      <c r="O45" s="12">
        <v>2491.1080881302</v>
      </c>
      <c r="P45" s="12">
        <v>2491.1080964788002</v>
      </c>
      <c r="Q45" s="12">
        <v>2491.1081010155003</v>
      </c>
      <c r="R45" s="12">
        <v>2491.1081135600002</v>
      </c>
      <c r="S45" s="12">
        <v>3945.0899514726998</v>
      </c>
      <c r="T45" s="12">
        <v>3963.8401644210003</v>
      </c>
      <c r="U45" s="12">
        <v>4937.6389861435</v>
      </c>
      <c r="V45" s="12">
        <v>8207.2046763797007</v>
      </c>
      <c r="W45" s="12">
        <v>8207.2049279029998</v>
      </c>
      <c r="X45" s="12">
        <v>8207.2047921594003</v>
      </c>
      <c r="Y45" s="12">
        <v>8207.2047669653002</v>
      </c>
      <c r="Z45" s="12">
        <v>8207.2043760085999</v>
      </c>
      <c r="AA45" s="12">
        <v>8207.2043384292992</v>
      </c>
      <c r="AB45" s="12">
        <v>9884.0226737343</v>
      </c>
      <c r="AC45" s="12">
        <v>9884.0226737636985</v>
      </c>
    </row>
    <row r="46" spans="1:29" s="10" customFormat="1">
      <c r="A46" s="11" t="s">
        <v>26</v>
      </c>
      <c r="B46" s="11" t="s">
        <v>15</v>
      </c>
      <c r="C46" s="12">
        <v>570</v>
      </c>
      <c r="D46" s="12">
        <v>570</v>
      </c>
      <c r="E46" s="12">
        <v>820.00029773649999</v>
      </c>
      <c r="F46" s="12">
        <v>820.00046285887004</v>
      </c>
      <c r="G46" s="12">
        <v>820.00048105986002</v>
      </c>
      <c r="H46" s="12">
        <v>1054.0133263972</v>
      </c>
      <c r="I46" s="12">
        <v>1054.0133277194</v>
      </c>
      <c r="J46" s="12">
        <v>1054.0133292606999</v>
      </c>
      <c r="K46" s="12">
        <v>1054.0133296362999</v>
      </c>
      <c r="L46" s="12">
        <v>1054.0133306806999</v>
      </c>
      <c r="M46" s="12">
        <v>1213.4817320583002</v>
      </c>
      <c r="N46" s="12">
        <v>1213.4817636408</v>
      </c>
      <c r="O46" s="12">
        <v>1213.4817649089</v>
      </c>
      <c r="P46" s="12">
        <v>1213.4817659084001</v>
      </c>
      <c r="Q46" s="12">
        <v>2982.4370382467</v>
      </c>
      <c r="R46" s="12">
        <v>2982.4370405848003</v>
      </c>
      <c r="S46" s="12">
        <v>3605.2872510704901</v>
      </c>
      <c r="T46" s="12">
        <v>3605.2872528172902</v>
      </c>
      <c r="U46" s="12">
        <v>3605.2872552154899</v>
      </c>
      <c r="V46" s="12">
        <v>3605.2872614445901</v>
      </c>
      <c r="W46" s="12">
        <v>3605.28726215089</v>
      </c>
      <c r="X46" s="12">
        <v>3605.2872629980902</v>
      </c>
      <c r="Y46" s="12">
        <v>3605.2872636746902</v>
      </c>
      <c r="Z46" s="12">
        <v>4372.7763655453</v>
      </c>
      <c r="AA46" s="12">
        <v>4372.7763660983001</v>
      </c>
      <c r="AB46" s="12">
        <v>4372.7763698970002</v>
      </c>
      <c r="AC46" s="12">
        <v>4372.7763701759995</v>
      </c>
    </row>
    <row r="47" spans="1:29" s="10" customFormat="1">
      <c r="A47" s="11" t="s">
        <v>26</v>
      </c>
      <c r="B47" s="11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51" t="s">
        <v>98</v>
      </c>
      <c r="B48" s="51"/>
      <c r="C48" s="31">
        <v>17351.953010559075</v>
      </c>
      <c r="D48" s="31">
        <v>18878.76702153296</v>
      </c>
      <c r="E48" s="31">
        <v>18543.698133110091</v>
      </c>
      <c r="F48" s="31">
        <v>18495.131998777724</v>
      </c>
      <c r="G48" s="31">
        <v>19123.675890985673</v>
      </c>
      <c r="H48" s="31">
        <v>22574.857377295615</v>
      </c>
      <c r="I48" s="31">
        <v>22640.710453327654</v>
      </c>
      <c r="J48" s="31">
        <v>24257.620102642679</v>
      </c>
      <c r="K48" s="31">
        <v>25149.53843011742</v>
      </c>
      <c r="L48" s="31">
        <v>27263.605653427083</v>
      </c>
      <c r="M48" s="31">
        <v>29876.187849271788</v>
      </c>
      <c r="N48" s="31">
        <v>30965.764445816589</v>
      </c>
      <c r="O48" s="31">
        <v>31360.274463914473</v>
      </c>
      <c r="P48" s="31">
        <v>31257.494552369448</v>
      </c>
      <c r="Q48" s="31">
        <v>38724.4886913558</v>
      </c>
      <c r="R48" s="31">
        <v>39472.585592141222</v>
      </c>
      <c r="S48" s="31">
        <v>47928.82797652702</v>
      </c>
      <c r="T48" s="31">
        <v>50638.458185435215</v>
      </c>
      <c r="U48" s="31">
        <v>52473.951292407903</v>
      </c>
      <c r="V48" s="31">
        <v>64003.736617627605</v>
      </c>
      <c r="W48" s="31">
        <v>64511.86627220035</v>
      </c>
      <c r="X48" s="31">
        <v>64081.396023071589</v>
      </c>
      <c r="Y48" s="31">
        <v>64315.855761666811</v>
      </c>
      <c r="Z48" s="31">
        <v>73238.661553608748</v>
      </c>
      <c r="AA48" s="31">
        <v>73914.998167573693</v>
      </c>
      <c r="AB48" s="31">
        <v>80399.254962007879</v>
      </c>
      <c r="AC48" s="31">
        <v>83222.877068659887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1900</v>
      </c>
      <c r="D55" s="12">
        <v>1900.00013275375</v>
      </c>
      <c r="E55" s="12">
        <v>1900.0001327678999</v>
      </c>
      <c r="F55" s="12">
        <v>1900.0001328775099</v>
      </c>
      <c r="G55" s="12">
        <v>1900.0001330467501</v>
      </c>
      <c r="H55" s="12">
        <v>1900.00013352267</v>
      </c>
      <c r="I55" s="12">
        <v>1900.00013384865</v>
      </c>
      <c r="J55" s="12">
        <v>1900.00013440472</v>
      </c>
      <c r="K55" s="12">
        <v>1900.0001345584801</v>
      </c>
      <c r="L55" s="12">
        <v>1900.0001347313</v>
      </c>
      <c r="M55" s="12">
        <v>1730.00013503786</v>
      </c>
      <c r="N55" s="12">
        <v>1730.000310583805</v>
      </c>
      <c r="O55" s="12">
        <v>2678.0296695185602</v>
      </c>
      <c r="P55" s="12">
        <v>2678.0296696578202</v>
      </c>
      <c r="Q55" s="12">
        <v>2678.02973070294</v>
      </c>
      <c r="R55" s="12">
        <v>2678.0297307834398</v>
      </c>
      <c r="S55" s="12">
        <v>2238.0297355408002</v>
      </c>
      <c r="T55" s="12">
        <v>2238.0297356731498</v>
      </c>
      <c r="U55" s="12">
        <v>2542.0556700852999</v>
      </c>
      <c r="V55" s="12">
        <v>2448.0556702331996</v>
      </c>
      <c r="W55" s="12">
        <v>3335.2858500000002</v>
      </c>
      <c r="X55" s="12">
        <v>5228.0646500000003</v>
      </c>
      <c r="Y55" s="12">
        <v>5228.0646500000003</v>
      </c>
      <c r="Z55" s="12">
        <v>5228.0646500000003</v>
      </c>
      <c r="AA55" s="12">
        <v>4644.0646500000003</v>
      </c>
      <c r="AB55" s="12">
        <v>4644.0646500000003</v>
      </c>
      <c r="AC55" s="12">
        <v>4644.0646500000003</v>
      </c>
    </row>
    <row r="56" spans="1:29" s="10" customFormat="1">
      <c r="A56" s="11" t="s">
        <v>27</v>
      </c>
      <c r="B56" s="11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4121.9099807739231</v>
      </c>
      <c r="D58" s="12">
        <v>5014.9434801189564</v>
      </c>
      <c r="E58" s="12">
        <v>5014.9434803287531</v>
      </c>
      <c r="F58" s="12">
        <v>5468.017175293292</v>
      </c>
      <c r="G58" s="12">
        <v>5468.0174358926533</v>
      </c>
      <c r="H58" s="12">
        <v>5617.091114588362</v>
      </c>
      <c r="I58" s="12">
        <v>6805.1263367925321</v>
      </c>
      <c r="J58" s="12">
        <v>7848.4298301685039</v>
      </c>
      <c r="K58" s="12">
        <v>7848.429833170374</v>
      </c>
      <c r="L58" s="12">
        <v>8285.3746126898714</v>
      </c>
      <c r="M58" s="12">
        <v>10050.277624938812</v>
      </c>
      <c r="N58" s="12">
        <v>9971.0866370817512</v>
      </c>
      <c r="O58" s="12">
        <v>9971.0866391017298</v>
      </c>
      <c r="P58" s="12">
        <v>10140.40094059211</v>
      </c>
      <c r="Q58" s="12">
        <v>10661.31791183006</v>
      </c>
      <c r="R58" s="12">
        <v>10354.35691376437</v>
      </c>
      <c r="S58" s="12">
        <v>10424.60260539153</v>
      </c>
      <c r="T58" s="12">
        <v>10225.540402203829</v>
      </c>
      <c r="U58" s="12">
        <v>10225.540403378989</v>
      </c>
      <c r="V58" s="12">
        <v>10853.311201560377</v>
      </c>
      <c r="W58" s="12">
        <v>10529.511533927691</v>
      </c>
      <c r="X58" s="12">
        <v>10217.51163003635</v>
      </c>
      <c r="Y58" s="12">
        <v>9823.9357964694464</v>
      </c>
      <c r="Z58" s="12">
        <v>11572.002658943948</v>
      </c>
      <c r="AA58" s="12">
        <v>11939.212202499548</v>
      </c>
      <c r="AB58" s="12">
        <v>12134.155309947009</v>
      </c>
      <c r="AC58" s="12">
        <v>12206.963306223237</v>
      </c>
    </row>
    <row r="59" spans="1:29" s="10" customFormat="1">
      <c r="A59" s="11" t="s">
        <v>27</v>
      </c>
      <c r="B59" s="11" t="s">
        <v>8</v>
      </c>
      <c r="C59" s="12">
        <v>1081.5730018615709</v>
      </c>
      <c r="D59" s="12">
        <v>1081.573159717241</v>
      </c>
      <c r="E59" s="12">
        <v>1081.5731606962809</v>
      </c>
      <c r="F59" s="12">
        <v>1081.573933706461</v>
      </c>
      <c r="G59" s="12">
        <v>1081.5739383581408</v>
      </c>
      <c r="H59" s="12">
        <v>1081.573943150381</v>
      </c>
      <c r="I59" s="12">
        <v>1081.5739602099011</v>
      </c>
      <c r="J59" s="12">
        <v>1081.5751491719211</v>
      </c>
      <c r="K59" s="12">
        <v>1081.5751505574958</v>
      </c>
      <c r="L59" s="12">
        <v>2625.2122995742511</v>
      </c>
      <c r="M59" s="12">
        <v>2625.2123017788508</v>
      </c>
      <c r="N59" s="12">
        <v>3218.7061920852802</v>
      </c>
      <c r="O59" s="12">
        <v>3218.7062556257797</v>
      </c>
      <c r="P59" s="12">
        <v>3225.0275028670312</v>
      </c>
      <c r="Q59" s="12">
        <v>3337.0775380575706</v>
      </c>
      <c r="R59" s="12">
        <v>4027.3025311185302</v>
      </c>
      <c r="S59" s="12">
        <v>6087.7430587797708</v>
      </c>
      <c r="T59" s="12">
        <v>6490.593107598972</v>
      </c>
      <c r="U59" s="12">
        <v>8812.5199655123706</v>
      </c>
      <c r="V59" s="12">
        <v>9445.2676300695712</v>
      </c>
      <c r="W59" s="12">
        <v>10360.547487370071</v>
      </c>
      <c r="X59" s="12">
        <v>10266.482190542438</v>
      </c>
      <c r="Y59" s="12">
        <v>10875.838190287668</v>
      </c>
      <c r="Z59" s="12">
        <v>11050.423993153168</v>
      </c>
      <c r="AA59" s="12">
        <v>11050.423993898268</v>
      </c>
      <c r="AB59" s="12">
        <v>11057.293862676535</v>
      </c>
      <c r="AC59" s="12">
        <v>11015.155646949994</v>
      </c>
    </row>
    <row r="60" spans="1:29" s="10" customFormat="1">
      <c r="A60" s="11" t="s">
        <v>27</v>
      </c>
      <c r="B60" s="11" t="s">
        <v>104</v>
      </c>
      <c r="C60" s="12">
        <v>375.329999923706</v>
      </c>
      <c r="D60" s="12">
        <v>375.33037622202102</v>
      </c>
      <c r="E60" s="12">
        <v>375.33037968452601</v>
      </c>
      <c r="F60" s="12">
        <v>375.33249013002603</v>
      </c>
      <c r="G60" s="12">
        <v>375.33249836580598</v>
      </c>
      <c r="H60" s="12">
        <v>375.33249883670601</v>
      </c>
      <c r="I60" s="12">
        <v>375.33250567314604</v>
      </c>
      <c r="J60" s="12">
        <v>570.46752953880605</v>
      </c>
      <c r="K60" s="12">
        <v>570.46753674310594</v>
      </c>
      <c r="L60" s="12">
        <v>1647.212306274306</v>
      </c>
      <c r="M60" s="12">
        <v>1591.8823166026</v>
      </c>
      <c r="N60" s="12">
        <v>1591.8823206385</v>
      </c>
      <c r="O60" s="12">
        <v>1675.7323279806001</v>
      </c>
      <c r="P60" s="12">
        <v>1675.732336329</v>
      </c>
      <c r="Q60" s="12">
        <v>2053.9922516692</v>
      </c>
      <c r="R60" s="12">
        <v>2053.9922665690001</v>
      </c>
      <c r="S60" s="12">
        <v>2312.3887542460002</v>
      </c>
      <c r="T60" s="12">
        <v>2992.7487444874901</v>
      </c>
      <c r="U60" s="12">
        <v>2931.4895073596999</v>
      </c>
      <c r="V60" s="12">
        <v>2931.4895162436001</v>
      </c>
      <c r="W60" s="12">
        <v>2931.4895408115999</v>
      </c>
      <c r="X60" s="12">
        <v>3334.1454521770002</v>
      </c>
      <c r="Y60" s="12">
        <v>3334.145455412</v>
      </c>
      <c r="Z60" s="12">
        <v>3334.1433478696999</v>
      </c>
      <c r="AA60" s="12">
        <v>3334.1436346740002</v>
      </c>
      <c r="AB60" s="12">
        <v>3334.1439299177</v>
      </c>
      <c r="AC60" s="12">
        <v>3346.3549077550001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2.7207703000000001E-4</v>
      </c>
      <c r="F61" s="12">
        <v>6.5661305000000003E-4</v>
      </c>
      <c r="G61" s="12">
        <v>6.6002367999999905E-4</v>
      </c>
      <c r="H61" s="12">
        <v>6.6340797999999996E-4</v>
      </c>
      <c r="I61" s="12">
        <v>7.1420871999999997E-4</v>
      </c>
      <c r="J61" s="12">
        <v>1.30833117E-3</v>
      </c>
      <c r="K61" s="12">
        <v>1.3096019E-3</v>
      </c>
      <c r="L61" s="12">
        <v>1.49109734E-3</v>
      </c>
      <c r="M61" s="12">
        <v>1.5000693999999998E-3</v>
      </c>
      <c r="N61" s="12">
        <v>1.51185865E-3</v>
      </c>
      <c r="O61" s="12">
        <v>1.54595892299999E-2</v>
      </c>
      <c r="P61" s="12">
        <v>1.5467688239999999E-2</v>
      </c>
      <c r="Q61" s="12">
        <v>32.488393947350005</v>
      </c>
      <c r="R61" s="12">
        <v>32.488401292199995</v>
      </c>
      <c r="S61" s="12">
        <v>32.488425472999999</v>
      </c>
      <c r="T61" s="12">
        <v>266.49929049143998</v>
      </c>
      <c r="U61" s="12">
        <v>677.92061291920004</v>
      </c>
      <c r="V61" s="12">
        <v>814.22343421369999</v>
      </c>
      <c r="W61" s="12">
        <v>814.22343931059993</v>
      </c>
      <c r="X61" s="12">
        <v>1100.0019254708</v>
      </c>
      <c r="Y61" s="12">
        <v>1100.0029621880001</v>
      </c>
      <c r="Z61" s="12">
        <v>1100.0029646608</v>
      </c>
      <c r="AA61" s="12">
        <v>1100.0029673607</v>
      </c>
      <c r="AB61" s="12">
        <v>1100.0031119485</v>
      </c>
      <c r="AC61" s="12">
        <v>1100.0031154132</v>
      </c>
    </row>
    <row r="62" spans="1:29" s="10" customFormat="1">
      <c r="A62" s="11" t="s">
        <v>27</v>
      </c>
      <c r="B62" s="11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51" t="s">
        <v>98</v>
      </c>
      <c r="B63" s="51"/>
      <c r="C63" s="31">
        <v>15118.632970958943</v>
      </c>
      <c r="D63" s="31">
        <v>16093.037139094027</v>
      </c>
      <c r="E63" s="31">
        <v>15510.627419803834</v>
      </c>
      <c r="F63" s="31">
        <v>15366.664392563782</v>
      </c>
      <c r="G63" s="31">
        <v>15556.174639222565</v>
      </c>
      <c r="H63" s="31">
        <v>15320.548349643717</v>
      </c>
      <c r="I63" s="31">
        <v>15670.953649378731</v>
      </c>
      <c r="J63" s="31">
        <v>16548.683988846562</v>
      </c>
      <c r="K63" s="31">
        <v>16726.563954770361</v>
      </c>
      <c r="L63" s="31">
        <v>18821.080880816495</v>
      </c>
      <c r="M63" s="31">
        <v>20618.773827501307</v>
      </c>
      <c r="N63" s="31">
        <v>21431.916931964777</v>
      </c>
      <c r="O63" s="31">
        <v>22770.760240770062</v>
      </c>
      <c r="P63" s="31">
        <v>23271.365816845806</v>
      </c>
      <c r="Q63" s="31">
        <v>24655.645748730618</v>
      </c>
      <c r="R63" s="31">
        <v>25354.319764944768</v>
      </c>
      <c r="S63" s="31">
        <v>27046.002474526918</v>
      </c>
      <c r="T63" s="31">
        <v>28400.531248869178</v>
      </c>
      <c r="U63" s="31">
        <v>31585.906249969059</v>
      </c>
      <c r="V63" s="31">
        <v>33077.527448810928</v>
      </c>
      <c r="W63" s="31">
        <v>34742.767800913367</v>
      </c>
      <c r="X63" s="31">
        <v>37113.3158907986</v>
      </c>
      <c r="Y63" s="31">
        <v>37521.506913671074</v>
      </c>
      <c r="Z63" s="31">
        <v>39647.147643466727</v>
      </c>
      <c r="AA63" s="31">
        <v>39630.577280128069</v>
      </c>
      <c r="AB63" s="31">
        <v>40045.520918505856</v>
      </c>
      <c r="AC63" s="31">
        <v>40297.681801207153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057032632</v>
      </c>
      <c r="M70" s="12">
        <v>801.30010122747638</v>
      </c>
      <c r="N70" s="12">
        <v>801.30011593920028</v>
      </c>
      <c r="O70" s="12">
        <v>721.3005552785803</v>
      </c>
      <c r="P70" s="12">
        <v>721.30055583459034</v>
      </c>
      <c r="Q70" s="12">
        <v>721.30055717345033</v>
      </c>
      <c r="R70" s="12">
        <v>721.30055759677032</v>
      </c>
      <c r="S70" s="12">
        <v>721.30055961044036</v>
      </c>
      <c r="T70" s="12">
        <v>721.30056018129028</v>
      </c>
      <c r="U70" s="12">
        <v>721.30056070511023</v>
      </c>
      <c r="V70" s="12">
        <v>721.30056158641025</v>
      </c>
      <c r="W70" s="12">
        <v>721.30296805790033</v>
      </c>
      <c r="X70" s="12">
        <v>511.30739560986046</v>
      </c>
      <c r="Y70" s="12">
        <v>511.30739613956047</v>
      </c>
      <c r="Z70" s="12">
        <v>357.30739678566039</v>
      </c>
      <c r="AA70" s="12">
        <v>357.30739754632043</v>
      </c>
      <c r="AB70" s="12">
        <v>357.30739853356044</v>
      </c>
      <c r="AC70" s="12">
        <v>357.30740013806042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2349.7500114440872</v>
      </c>
      <c r="D73" s="12">
        <v>2784.8200026407571</v>
      </c>
      <c r="E73" s="12">
        <v>2784.8200032421432</v>
      </c>
      <c r="F73" s="12">
        <v>3151.1723893009166</v>
      </c>
      <c r="G73" s="12">
        <v>3118.3318534327377</v>
      </c>
      <c r="H73" s="12">
        <v>3947.451681678207</v>
      </c>
      <c r="I73" s="12">
        <v>3986.1527731114575</v>
      </c>
      <c r="J73" s="12">
        <v>4005.320262903997</v>
      </c>
      <c r="K73" s="12">
        <v>4005.3202671987474</v>
      </c>
      <c r="L73" s="12">
        <v>4005.3203355491769</v>
      </c>
      <c r="M73" s="12">
        <v>3974.649016173184</v>
      </c>
      <c r="N73" s="12">
        <v>3974.6490274913544</v>
      </c>
      <c r="O73" s="12">
        <v>3882.000487501145</v>
      </c>
      <c r="P73" s="12">
        <v>3715.8683155938184</v>
      </c>
      <c r="Q73" s="12">
        <v>4687.3442678545298</v>
      </c>
      <c r="R73" s="12">
        <v>4753.2440034039391</v>
      </c>
      <c r="S73" s="12">
        <v>4685.1942052281593</v>
      </c>
      <c r="T73" s="12">
        <v>4664.5625234768704</v>
      </c>
      <c r="U73" s="12">
        <v>4664.562525587171</v>
      </c>
      <c r="V73" s="12">
        <v>5262.6404654793387</v>
      </c>
      <c r="W73" s="12">
        <v>5098.5329176305804</v>
      </c>
      <c r="X73" s="12">
        <v>5301.5151764736911</v>
      </c>
      <c r="Y73" s="12">
        <v>4958.3160053306246</v>
      </c>
      <c r="Z73" s="12">
        <v>6526.9939874380552</v>
      </c>
      <c r="AA73" s="12">
        <v>7130.5383010774558</v>
      </c>
      <c r="AB73" s="12">
        <v>7650.424117818704</v>
      </c>
      <c r="AC73" s="12">
        <v>8024.5650834415164</v>
      </c>
    </row>
    <row r="74" spans="1:29" s="10" customFormat="1">
      <c r="A74" s="11" t="s">
        <v>28</v>
      </c>
      <c r="B74" s="11" t="s">
        <v>8</v>
      </c>
      <c r="C74" s="12">
        <v>578.72999668121304</v>
      </c>
      <c r="D74" s="12">
        <v>578.73022889885306</v>
      </c>
      <c r="E74" s="12">
        <v>578.73092482803304</v>
      </c>
      <c r="F74" s="12">
        <v>578.730936380613</v>
      </c>
      <c r="G74" s="12">
        <v>578.73093962382904</v>
      </c>
      <c r="H74" s="12">
        <v>578.73098213731294</v>
      </c>
      <c r="I74" s="12">
        <v>578.73100900634699</v>
      </c>
      <c r="J74" s="12">
        <v>578.73223121676313</v>
      </c>
      <c r="K74" s="12">
        <v>572.61223332061388</v>
      </c>
      <c r="L74" s="12">
        <v>1369.2486001990837</v>
      </c>
      <c r="M74" s="12">
        <v>1369.248601623314</v>
      </c>
      <c r="N74" s="12">
        <v>2015.4166233305737</v>
      </c>
      <c r="O74" s="12">
        <v>2015.416624416004</v>
      </c>
      <c r="P74" s="12">
        <v>2015.4166842076338</v>
      </c>
      <c r="Q74" s="12">
        <v>2467.2689285093143</v>
      </c>
      <c r="R74" s="12">
        <v>2609.6867163101938</v>
      </c>
      <c r="S74" s="12">
        <v>3065.0170346406944</v>
      </c>
      <c r="T74" s="12">
        <v>5875.9562503122934</v>
      </c>
      <c r="U74" s="12">
        <v>6620.3979973859259</v>
      </c>
      <c r="V74" s="12">
        <v>7371.3217312133656</v>
      </c>
      <c r="W74" s="12">
        <v>10395.630451634206</v>
      </c>
      <c r="X74" s="12">
        <v>10125.630452315505</v>
      </c>
      <c r="Y74" s="12">
        <v>10118.250452863766</v>
      </c>
      <c r="Z74" s="12">
        <v>10146.962855331365</v>
      </c>
      <c r="AA74" s="12">
        <v>10067.762859951623</v>
      </c>
      <c r="AB74" s="12">
        <v>10487.332933855452</v>
      </c>
      <c r="AC74" s="12">
        <v>10406.091740050024</v>
      </c>
    </row>
    <row r="75" spans="1:29" s="10" customFormat="1">
      <c r="A75" s="11" t="s">
        <v>28</v>
      </c>
      <c r="B75" s="11" t="s">
        <v>104</v>
      </c>
      <c r="C75" s="12">
        <v>479.59999990463257</v>
      </c>
      <c r="D75" s="12">
        <v>479.60016280641258</v>
      </c>
      <c r="E75" s="12">
        <v>479.60033131408761</v>
      </c>
      <c r="F75" s="12">
        <v>479.60072511292259</v>
      </c>
      <c r="G75" s="12">
        <v>479.60075905462259</v>
      </c>
      <c r="H75" s="12">
        <v>479.60075963480256</v>
      </c>
      <c r="I75" s="12">
        <v>479.60077253833254</v>
      </c>
      <c r="J75" s="12">
        <v>449.61915082843257</v>
      </c>
      <c r="K75" s="12">
        <v>449.61923456563261</v>
      </c>
      <c r="L75" s="12">
        <v>1053.3345160686326</v>
      </c>
      <c r="M75" s="12">
        <v>1053.3345250289326</v>
      </c>
      <c r="N75" s="12">
        <v>1028.3345287572324</v>
      </c>
      <c r="O75" s="12">
        <v>1435.0853731192326</v>
      </c>
      <c r="P75" s="12">
        <v>1435.0853884842327</v>
      </c>
      <c r="Q75" s="12">
        <v>1435.5092967353326</v>
      </c>
      <c r="R75" s="12">
        <v>1435.5093081654327</v>
      </c>
      <c r="S75" s="12">
        <v>1435.5093284873326</v>
      </c>
      <c r="T75" s="12">
        <v>2369.1465045114328</v>
      </c>
      <c r="U75" s="12">
        <v>3168.4511861684323</v>
      </c>
      <c r="V75" s="12">
        <v>3168.4512022468325</v>
      </c>
      <c r="W75" s="12">
        <v>3810.2350448470002</v>
      </c>
      <c r="X75" s="12">
        <v>4014.8933588925997</v>
      </c>
      <c r="Y75" s="12">
        <v>4004.8930205426</v>
      </c>
      <c r="Z75" s="12">
        <v>4004.8927742569999</v>
      </c>
      <c r="AA75" s="12">
        <v>4004.8927946670001</v>
      </c>
      <c r="AB75" s="12">
        <v>4004.8928275167</v>
      </c>
      <c r="AC75" s="12">
        <v>4004.8940900729999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1.5147340000000001E-4</v>
      </c>
      <c r="F76" s="12">
        <v>2.3719763999999999E-4</v>
      </c>
      <c r="G76" s="12">
        <v>3.3904767000000001E-4</v>
      </c>
      <c r="H76" s="12">
        <v>3.4232853399999898E-4</v>
      </c>
      <c r="I76" s="12">
        <v>3.5070993999999803E-4</v>
      </c>
      <c r="J76" s="12">
        <v>4.7039792000000001E-4</v>
      </c>
      <c r="K76" s="12">
        <v>4.7190612999999999E-4</v>
      </c>
      <c r="L76" s="12">
        <v>4.8902723000000001E-4</v>
      </c>
      <c r="M76" s="12">
        <v>4.9889848000000004E-4</v>
      </c>
      <c r="N76" s="12">
        <v>5.0819476000000001E-4</v>
      </c>
      <c r="O76" s="12">
        <v>6.1387967000000004E-4</v>
      </c>
      <c r="P76" s="12">
        <v>6.1897572000000007E-4</v>
      </c>
      <c r="Q76" s="12">
        <v>7.00510059999999E-4</v>
      </c>
      <c r="R76" s="12">
        <v>7.0362729999999996E-4</v>
      </c>
      <c r="S76" s="12">
        <v>7.1352754000000005E-4</v>
      </c>
      <c r="T76" s="12">
        <v>7.8411836999999992E-4</v>
      </c>
      <c r="U76" s="12">
        <v>8.8204081999999895E-4</v>
      </c>
      <c r="V76" s="12">
        <v>9.2303037000000007E-4</v>
      </c>
      <c r="W76" s="12">
        <v>9.4669647999999897E-4</v>
      </c>
      <c r="X76" s="12">
        <v>1.1311584999999999E-3</v>
      </c>
      <c r="Y76" s="12">
        <v>1.1349347199999999E-3</v>
      </c>
      <c r="Z76" s="12">
        <v>1.13763705E-3</v>
      </c>
      <c r="AA76" s="12">
        <v>1.1405478500000001E-3</v>
      </c>
      <c r="AB76" s="12">
        <v>1.1449088999999999E-3</v>
      </c>
      <c r="AC76" s="12">
        <v>1.24332564E-3</v>
      </c>
    </row>
    <row r="77" spans="1:29" s="10" customFormat="1">
      <c r="A77" s="11" t="s">
        <v>28</v>
      </c>
      <c r="B77" s="11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51" t="s">
        <v>98</v>
      </c>
      <c r="B78" s="51"/>
      <c r="C78" s="31">
        <v>6466.3599953651374</v>
      </c>
      <c r="D78" s="31">
        <v>6759.74037923982</v>
      </c>
      <c r="E78" s="31">
        <v>6803.061395446286</v>
      </c>
      <c r="F78" s="31">
        <v>6413.4342768531742</v>
      </c>
      <c r="G78" s="31">
        <v>6428.3638842924029</v>
      </c>
      <c r="H78" s="31">
        <v>7309.5737552502915</v>
      </c>
      <c r="I78" s="31">
        <v>7430.6648789683704</v>
      </c>
      <c r="J78" s="31">
        <v>7118.1420974943294</v>
      </c>
      <c r="K78" s="31">
        <v>7199.982211110997</v>
      </c>
      <c r="L78" s="31">
        <v>8429.1840218832003</v>
      </c>
      <c r="M78" s="31">
        <v>8517.592740509981</v>
      </c>
      <c r="N78" s="31">
        <v>9264.0007915060887</v>
      </c>
      <c r="O78" s="31">
        <v>9622.9636883743133</v>
      </c>
      <c r="P78" s="31">
        <v>9584.0115289163059</v>
      </c>
      <c r="Q78" s="31">
        <v>10598.443770313936</v>
      </c>
      <c r="R78" s="31">
        <v>10926.681230509885</v>
      </c>
      <c r="S78" s="31">
        <v>11399.761831728536</v>
      </c>
      <c r="T78" s="31">
        <v>15205.256661662757</v>
      </c>
      <c r="U78" s="31">
        <v>16820.533098176522</v>
      </c>
      <c r="V78" s="31">
        <v>18245.854898204747</v>
      </c>
      <c r="W78" s="31">
        <v>21824.352353280225</v>
      </c>
      <c r="X78" s="31">
        <v>21832.967509567337</v>
      </c>
      <c r="Y78" s="31">
        <v>21552.138004928449</v>
      </c>
      <c r="Z78" s="31">
        <v>23079.648141683501</v>
      </c>
      <c r="AA78" s="31">
        <v>23687.232474258999</v>
      </c>
      <c r="AB78" s="31">
        <v>24714.308520289567</v>
      </c>
      <c r="AC78" s="31">
        <v>25094.769469137613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33433631</v>
      </c>
      <c r="P85" s="12">
        <v>178.00033491395999</v>
      </c>
      <c r="Q85" s="12">
        <v>178.00033546492</v>
      </c>
      <c r="R85" s="12">
        <v>178.00033612012001</v>
      </c>
      <c r="S85" s="12">
        <v>178.00033700539402</v>
      </c>
      <c r="T85" s="12">
        <v>58.00033763151</v>
      </c>
      <c r="U85" s="12">
        <v>58.000437409280003</v>
      </c>
      <c r="V85" s="12">
        <v>58.000438509040002</v>
      </c>
      <c r="W85" s="12">
        <v>58.000440194870002</v>
      </c>
      <c r="X85" s="12">
        <v>58.00116387213</v>
      </c>
      <c r="Y85" s="12">
        <v>58.001164750230004</v>
      </c>
      <c r="Z85" s="12">
        <v>58.001165856999997</v>
      </c>
      <c r="AA85" s="12">
        <v>58.001167096429995</v>
      </c>
      <c r="AB85" s="12">
        <v>58.00116859984</v>
      </c>
      <c r="AC85" s="12">
        <v>58.001169936259998</v>
      </c>
    </row>
    <row r="86" spans="1:34" s="10" customFormat="1">
      <c r="A86" s="11" t="s">
        <v>29</v>
      </c>
      <c r="B86" s="11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563.59999847412098</v>
      </c>
      <c r="D88" s="12">
        <v>1113.5035417128809</v>
      </c>
      <c r="E88" s="12">
        <v>1113.5035421510408</v>
      </c>
      <c r="F88" s="12">
        <v>1129.9265067234012</v>
      </c>
      <c r="G88" s="12">
        <v>1389.2132347963211</v>
      </c>
      <c r="H88" s="12">
        <v>1600.683810883201</v>
      </c>
      <c r="I88" s="12">
        <v>2061.1389214961714</v>
      </c>
      <c r="J88" s="12">
        <v>2070.5251218070312</v>
      </c>
      <c r="K88" s="12">
        <v>2898.7630150372706</v>
      </c>
      <c r="L88" s="12">
        <v>3114.7935875722214</v>
      </c>
      <c r="M88" s="12">
        <v>3114.7935908377208</v>
      </c>
      <c r="N88" s="12">
        <v>3114.7935958480198</v>
      </c>
      <c r="O88" s="12">
        <v>3114.7935962808206</v>
      </c>
      <c r="P88" s="12">
        <v>3114.7936130238204</v>
      </c>
      <c r="Q88" s="12">
        <v>3114.7936355566203</v>
      </c>
      <c r="R88" s="12">
        <v>3114.7936385295202</v>
      </c>
      <c r="S88" s="12">
        <v>3114.7936394940202</v>
      </c>
      <c r="T88" s="12">
        <v>3114.7936401144202</v>
      </c>
      <c r="U88" s="12">
        <v>3114.7936425682201</v>
      </c>
      <c r="V88" s="12">
        <v>3114.7936716693212</v>
      </c>
      <c r="W88" s="12">
        <v>3114.7936850707201</v>
      </c>
      <c r="X88" s="12">
        <v>2970.7937643395203</v>
      </c>
      <c r="Y88" s="12">
        <v>3067.815217609721</v>
      </c>
      <c r="Z88" s="12">
        <v>3136.3877806260207</v>
      </c>
      <c r="AA88" s="12">
        <v>3136.3877816189206</v>
      </c>
      <c r="AB88" s="12">
        <v>3136.3877822351205</v>
      </c>
      <c r="AC88" s="12">
        <v>3136.3877823732205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1.0141214999999999E-4</v>
      </c>
      <c r="J89" s="12">
        <v>1.4186103E-4</v>
      </c>
      <c r="K89" s="12">
        <v>2.4425353600000002E-4</v>
      </c>
      <c r="L89" s="12">
        <v>5.8008621999999896E-4</v>
      </c>
      <c r="M89" s="12">
        <v>5.8124943000000006E-4</v>
      </c>
      <c r="N89" s="12">
        <v>6.1292828499999903E-3</v>
      </c>
      <c r="O89" s="12">
        <v>6.2022209199999899E-3</v>
      </c>
      <c r="P89" s="12">
        <v>6.2054527599999998E-3</v>
      </c>
      <c r="Q89" s="12">
        <v>11.532038072400001</v>
      </c>
      <c r="R89" s="12">
        <v>11.532118787840002</v>
      </c>
      <c r="S89" s="12">
        <v>11.53215871185</v>
      </c>
      <c r="T89" s="12">
        <v>11.532159863779999</v>
      </c>
      <c r="U89" s="12">
        <v>11.532944636899899</v>
      </c>
      <c r="V89" s="12">
        <v>11.53305643185</v>
      </c>
      <c r="W89" s="12">
        <v>262.12784732674999</v>
      </c>
      <c r="X89" s="12">
        <v>450.00582991969998</v>
      </c>
      <c r="Y89" s="12">
        <v>450.005830543</v>
      </c>
      <c r="Z89" s="12">
        <v>450.00583102999997</v>
      </c>
      <c r="AA89" s="12">
        <v>450.00583193699998</v>
      </c>
      <c r="AB89" s="12">
        <v>450.00583353129997</v>
      </c>
      <c r="AC89" s="12">
        <v>450.005833962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1.18911776E-4</v>
      </c>
      <c r="E90" s="12">
        <v>1.4622645E-4</v>
      </c>
      <c r="F90" s="12">
        <v>2.7286595999999997E-4</v>
      </c>
      <c r="G90" s="12">
        <v>3.4102482999999998E-4</v>
      </c>
      <c r="H90" s="12">
        <v>3.42028379999999E-4</v>
      </c>
      <c r="I90" s="12">
        <v>4.3284543999999895E-4</v>
      </c>
      <c r="J90" s="12">
        <v>8.0495860999999901E-4</v>
      </c>
      <c r="K90" s="12">
        <v>1.01429026E-3</v>
      </c>
      <c r="L90" s="12">
        <v>1.2222174299999981E-3</v>
      </c>
      <c r="M90" s="12">
        <v>1.228961299999999E-3</v>
      </c>
      <c r="N90" s="12">
        <v>1.2335051E-3</v>
      </c>
      <c r="O90" s="12">
        <v>1.3006621E-3</v>
      </c>
      <c r="P90" s="12">
        <v>1.3257894000000001E-3</v>
      </c>
      <c r="Q90" s="12">
        <v>1.3658403999999998E-3</v>
      </c>
      <c r="R90" s="12">
        <v>1.457778799999999E-3</v>
      </c>
      <c r="S90" s="12">
        <v>1.615771619999998E-3</v>
      </c>
      <c r="T90" s="12">
        <v>1.6309185E-3</v>
      </c>
      <c r="U90" s="12">
        <v>1.7647327E-3</v>
      </c>
      <c r="V90" s="12">
        <v>1.7777134999999999E-3</v>
      </c>
      <c r="W90" s="12">
        <v>2.0636359000000002E-3</v>
      </c>
      <c r="X90" s="12">
        <v>2.4856603999999999E-3</v>
      </c>
      <c r="Y90" s="12">
        <v>2.4521363999999999E-3</v>
      </c>
      <c r="Z90" s="12">
        <v>2.4239798E-3</v>
      </c>
      <c r="AA90" s="12">
        <v>2.7566296999999998E-3</v>
      </c>
      <c r="AB90" s="12">
        <v>3.1489428999999999E-3</v>
      </c>
      <c r="AC90" s="12">
        <v>3.1993318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4.9436717999999994E-4</v>
      </c>
      <c r="F91" s="12">
        <v>5.5039965000000003E-4</v>
      </c>
      <c r="G91" s="12">
        <v>6.6314322999999902E-4</v>
      </c>
      <c r="H91" s="12">
        <v>7.3702384999999905E-4</v>
      </c>
      <c r="I91" s="12">
        <v>1.1093426099999981E-3</v>
      </c>
      <c r="J91" s="12">
        <v>0.49603936864000003</v>
      </c>
      <c r="K91" s="12">
        <v>298.13433812964996</v>
      </c>
      <c r="L91" s="12">
        <v>560.82835513110001</v>
      </c>
      <c r="M91" s="12">
        <v>560.82836819199997</v>
      </c>
      <c r="N91" s="12">
        <v>560.82839044453999</v>
      </c>
      <c r="O91" s="12">
        <v>776.75151972233994</v>
      </c>
      <c r="P91" s="12">
        <v>776.75152479359997</v>
      </c>
      <c r="Q91" s="12">
        <v>776.75153294609993</v>
      </c>
      <c r="R91" s="12">
        <v>776.75154400305996</v>
      </c>
      <c r="S91" s="12">
        <v>776.75155580812998</v>
      </c>
      <c r="T91" s="12">
        <v>776.75156129219999</v>
      </c>
      <c r="U91" s="12">
        <v>833.60942411819997</v>
      </c>
      <c r="V91" s="12">
        <v>833.60944003299994</v>
      </c>
      <c r="W91" s="12">
        <v>833.60949623274996</v>
      </c>
      <c r="X91" s="12">
        <v>962.10837166049896</v>
      </c>
      <c r="Y91" s="12">
        <v>962.10844484639904</v>
      </c>
      <c r="Z91" s="12">
        <v>962.10845071659901</v>
      </c>
      <c r="AA91" s="12">
        <v>962.10847332429898</v>
      </c>
      <c r="AB91" s="12">
        <v>962.10854184749905</v>
      </c>
      <c r="AC91" s="12">
        <v>962.10855036094904</v>
      </c>
      <c r="AE91" s="6"/>
      <c r="AF91" s="6"/>
      <c r="AG91" s="6"/>
      <c r="AH91" s="6"/>
    </row>
    <row r="92" spans="1:34" s="10" customFormat="1">
      <c r="A92" s="11" t="s">
        <v>29</v>
      </c>
      <c r="B92" s="11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51" t="s">
        <v>98</v>
      </c>
      <c r="B93" s="51"/>
      <c r="C93" s="31">
        <v>3507.0799984931946</v>
      </c>
      <c r="D93" s="31">
        <v>4063.5636610442739</v>
      </c>
      <c r="E93" s="31">
        <v>4072.5741824394954</v>
      </c>
      <c r="F93" s="31">
        <v>4099.9773292260716</v>
      </c>
      <c r="G93" s="31">
        <v>4372.424238048854</v>
      </c>
      <c r="H93" s="31">
        <v>4599.3648902406067</v>
      </c>
      <c r="I93" s="31">
        <v>5083.4405681481285</v>
      </c>
      <c r="J93" s="31">
        <v>5112.692106164257</v>
      </c>
      <c r="K93" s="31">
        <v>6258.4886080486067</v>
      </c>
      <c r="L93" s="31">
        <v>6761.6037407345102</v>
      </c>
      <c r="M93" s="31">
        <v>6789.3437704611533</v>
      </c>
      <c r="N93" s="31">
        <v>6819.9693454183989</v>
      </c>
      <c r="O93" s="31">
        <v>7067.1029562742478</v>
      </c>
      <c r="P93" s="31">
        <v>7099.4930064149457</v>
      </c>
      <c r="Q93" s="31">
        <v>7142.1089066597351</v>
      </c>
      <c r="R93" s="31">
        <v>7173.3190854537143</v>
      </c>
      <c r="S93" s="31">
        <v>7196.0593177773426</v>
      </c>
      <c r="T93" s="31">
        <v>7097.7393334825201</v>
      </c>
      <c r="U93" s="31">
        <v>7173.4082146860037</v>
      </c>
      <c r="V93" s="31">
        <v>7193.208373370383</v>
      </c>
      <c r="W93" s="31">
        <v>7463.2135251367718</v>
      </c>
      <c r="X93" s="31">
        <v>7656.0116215557637</v>
      </c>
      <c r="Y93" s="31">
        <v>7772.8531233134854</v>
      </c>
      <c r="Z93" s="31">
        <v>7862.1756656371545</v>
      </c>
      <c r="AA93" s="31">
        <v>7882.3160081649421</v>
      </c>
      <c r="AB93" s="31">
        <v>7903.4064995707213</v>
      </c>
      <c r="AC93" s="31">
        <v>7923.8165335228223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954.92999982833862</v>
      </c>
      <c r="D98" s="12">
        <v>954.93259435293965</v>
      </c>
      <c r="E98" s="12">
        <v>1379.7540327657434</v>
      </c>
      <c r="F98" s="12">
        <v>1379.7570392484486</v>
      </c>
      <c r="G98" s="12">
        <v>2006.5088580078886</v>
      </c>
      <c r="H98" s="12">
        <v>3269.4659930135886</v>
      </c>
      <c r="I98" s="12">
        <v>3344.4660945001483</v>
      </c>
      <c r="J98" s="12">
        <v>3713.204953776029</v>
      </c>
      <c r="K98" s="12">
        <v>3796.9531183917989</v>
      </c>
      <c r="L98" s="12">
        <v>6213.9180881826169</v>
      </c>
      <c r="M98" s="12">
        <v>6917.2292669815315</v>
      </c>
      <c r="N98" s="12">
        <v>6892.2294918820326</v>
      </c>
      <c r="O98" s="12">
        <v>7382.830902531533</v>
      </c>
      <c r="P98" s="12">
        <v>7332.8309912536324</v>
      </c>
      <c r="Q98" s="12">
        <v>7711.514890001833</v>
      </c>
      <c r="R98" s="12">
        <v>7711.5150692713332</v>
      </c>
      <c r="S98" s="12">
        <v>10804.769174485053</v>
      </c>
      <c r="T98" s="12">
        <v>12437.517402555823</v>
      </c>
      <c r="U98" s="12">
        <v>14507.955364917332</v>
      </c>
      <c r="V98" s="12">
        <v>17958.769429118634</v>
      </c>
      <c r="W98" s="12">
        <v>18600.5550660474</v>
      </c>
      <c r="X98" s="12">
        <v>19562.5160499415</v>
      </c>
      <c r="Y98" s="12">
        <v>19127.7008276575</v>
      </c>
      <c r="Z98" s="12">
        <v>19761.214443884401</v>
      </c>
      <c r="AA98" s="12">
        <v>19134.463550410601</v>
      </c>
      <c r="AB98" s="12">
        <v>22035.859540962494</v>
      </c>
      <c r="AC98" s="12">
        <v>21980.577254903401</v>
      </c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310</v>
      </c>
      <c r="D99" s="12">
        <v>1310</v>
      </c>
      <c r="E99" s="12">
        <v>2033.4324293427501</v>
      </c>
      <c r="F99" s="12">
        <v>2033.4331248066799</v>
      </c>
      <c r="G99" s="12">
        <v>4073.4333858268501</v>
      </c>
      <c r="H99" s="12">
        <v>4307.4463456761041</v>
      </c>
      <c r="I99" s="12">
        <v>4307.4467884992682</v>
      </c>
      <c r="J99" s="12">
        <v>4307.9424767284891</v>
      </c>
      <c r="K99" s="12">
        <v>4605.5807804123397</v>
      </c>
      <c r="L99" s="12">
        <v>4868.2750019452697</v>
      </c>
      <c r="M99" s="12">
        <v>5027.7434504057601</v>
      </c>
      <c r="N99" s="12">
        <v>5027.7435295229197</v>
      </c>
      <c r="O99" s="12">
        <v>5243.6807273325503</v>
      </c>
      <c r="P99" s="12">
        <v>5243.6807534398404</v>
      </c>
      <c r="Q99" s="12">
        <v>7045.1099574573591</v>
      </c>
      <c r="R99" s="12">
        <v>7045.1099854398199</v>
      </c>
      <c r="S99" s="12">
        <v>7667.9602487234588</v>
      </c>
      <c r="T99" s="12">
        <v>7901.9712052452496</v>
      </c>
      <c r="U99" s="12">
        <v>8370.2505057849594</v>
      </c>
      <c r="V99" s="12">
        <v>8506.5534294082991</v>
      </c>
      <c r="W99" s="12">
        <v>8506.55352405345</v>
      </c>
      <c r="X99" s="12">
        <v>8920.8313616878404</v>
      </c>
      <c r="Y99" s="12">
        <v>8920.8324915486101</v>
      </c>
      <c r="Z99" s="12">
        <v>9688.3235702134189</v>
      </c>
      <c r="AA99" s="12">
        <v>9688.323602391949</v>
      </c>
      <c r="AB99" s="12">
        <v>9688.3238292643382</v>
      </c>
      <c r="AC99" s="12">
        <v>9688.323948138488</v>
      </c>
    </row>
    <row r="100" spans="1:34">
      <c r="A100" s="11" t="s">
        <v>18</v>
      </c>
      <c r="B100" s="11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50</v>
      </c>
      <c r="D103" s="12">
        <v>50.001786085580001</v>
      </c>
      <c r="E103" s="12">
        <v>474.82289552390995</v>
      </c>
      <c r="F103" s="12">
        <v>474.82310541569001</v>
      </c>
      <c r="G103" s="12">
        <v>1101.5746972498</v>
      </c>
      <c r="H103" s="12">
        <v>1501.5728144551999</v>
      </c>
      <c r="I103" s="12">
        <v>1576.5728028208298</v>
      </c>
      <c r="J103" s="12">
        <v>1576.57363176018</v>
      </c>
      <c r="K103" s="12">
        <v>1576.5736836589999</v>
      </c>
      <c r="L103" s="12">
        <v>1830.9032859868489</v>
      </c>
      <c r="M103" s="12">
        <v>1830.9033197206988</v>
      </c>
      <c r="N103" s="12">
        <v>1830.9033259159987</v>
      </c>
      <c r="O103" s="12">
        <v>1830.9038126394003</v>
      </c>
      <c r="P103" s="12">
        <v>1780.9038441722</v>
      </c>
      <c r="Q103" s="12">
        <v>1780.9038747414002</v>
      </c>
      <c r="R103" s="12">
        <v>1780.9039231981001</v>
      </c>
      <c r="S103" s="12">
        <v>3161.7795245074003</v>
      </c>
      <c r="T103" s="12">
        <v>3161.7803582174001</v>
      </c>
      <c r="U103" s="12">
        <v>3520.3739205129991</v>
      </c>
      <c r="V103" s="12">
        <v>3701.6222565349999</v>
      </c>
      <c r="W103" s="12">
        <v>3701.6234888499002</v>
      </c>
      <c r="X103" s="12">
        <v>4056.2699610520995</v>
      </c>
      <c r="Y103" s="12">
        <v>3631.4551326011992</v>
      </c>
      <c r="Z103" s="12">
        <v>4264.9715217693001</v>
      </c>
      <c r="AA103" s="12">
        <v>3638.2200260105997</v>
      </c>
      <c r="AB103" s="12">
        <v>4862.7969608508993</v>
      </c>
      <c r="AC103" s="12">
        <v>4795.3023839798998</v>
      </c>
    </row>
    <row r="104" spans="1:34">
      <c r="A104" s="11" t="s">
        <v>25</v>
      </c>
      <c r="B104" s="11" t="s">
        <v>14</v>
      </c>
      <c r="C104" s="12">
        <v>840</v>
      </c>
      <c r="D104" s="12">
        <v>840</v>
      </c>
      <c r="E104" s="12">
        <v>1313.4312136886401</v>
      </c>
      <c r="F104" s="12">
        <v>1313.43121773747</v>
      </c>
      <c r="G104" s="12">
        <v>3353.4312425524099</v>
      </c>
      <c r="H104" s="12">
        <v>3353.43127651854</v>
      </c>
      <c r="I104" s="12">
        <v>3353.4312865185989</v>
      </c>
      <c r="J104" s="12">
        <v>3353.4313293700598</v>
      </c>
      <c r="K104" s="12">
        <v>3353.4313311383598</v>
      </c>
      <c r="L104" s="12">
        <v>3353.4313360089</v>
      </c>
      <c r="M104" s="12">
        <v>3353.4313511875798</v>
      </c>
      <c r="N104" s="12">
        <v>3353.4313553841703</v>
      </c>
      <c r="O104" s="12">
        <v>3353.4313692324099</v>
      </c>
      <c r="P104" s="12">
        <v>3353.4313760738801</v>
      </c>
      <c r="Q104" s="12">
        <v>3353.4322918071489</v>
      </c>
      <c r="R104" s="12">
        <v>3353.4322959324591</v>
      </c>
      <c r="S104" s="12">
        <v>3353.4323028442991</v>
      </c>
      <c r="T104" s="12">
        <v>3353.4323165259502</v>
      </c>
      <c r="U104" s="12">
        <v>3353.4323314912499</v>
      </c>
      <c r="V104" s="12">
        <v>3353.4323706866398</v>
      </c>
      <c r="W104" s="12">
        <v>3353.43237966273</v>
      </c>
      <c r="X104" s="12">
        <v>3353.43267039995</v>
      </c>
      <c r="Y104" s="12">
        <v>3353.4326859048001</v>
      </c>
      <c r="Z104" s="12">
        <v>3353.4346516536698</v>
      </c>
      <c r="AA104" s="12">
        <v>3353.4346550607997</v>
      </c>
      <c r="AB104" s="12">
        <v>3353.4346606624399</v>
      </c>
      <c r="AC104" s="12">
        <v>3353.4346688627002</v>
      </c>
    </row>
    <row r="105" spans="1:34">
      <c r="A105" s="11" t="s">
        <v>25</v>
      </c>
      <c r="B105" s="11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100</v>
      </c>
      <c r="D108" s="12">
        <v>100.00015032715</v>
      </c>
      <c r="E108" s="12">
        <v>100.00028001677001</v>
      </c>
      <c r="F108" s="12">
        <v>100.00044572385001</v>
      </c>
      <c r="G108" s="12">
        <v>100.00056231283</v>
      </c>
      <c r="H108" s="12">
        <v>962.95957805849991</v>
      </c>
      <c r="I108" s="12">
        <v>962.95958062239993</v>
      </c>
      <c r="J108" s="12">
        <v>1166.54383669</v>
      </c>
      <c r="K108" s="12">
        <v>1250.2916491338001</v>
      </c>
      <c r="L108" s="12">
        <v>1732.4667576354</v>
      </c>
      <c r="M108" s="12">
        <v>2491.1078766679998</v>
      </c>
      <c r="N108" s="12">
        <v>2491.1080830652004</v>
      </c>
      <c r="O108" s="12">
        <v>2491.1080881302</v>
      </c>
      <c r="P108" s="12">
        <v>2491.1080964788002</v>
      </c>
      <c r="Q108" s="12">
        <v>2491.1081010155003</v>
      </c>
      <c r="R108" s="12">
        <v>2491.1081135600002</v>
      </c>
      <c r="S108" s="12">
        <v>3945.0899514726998</v>
      </c>
      <c r="T108" s="12">
        <v>3963.8401644210003</v>
      </c>
      <c r="U108" s="12">
        <v>4937.6389861435</v>
      </c>
      <c r="V108" s="12">
        <v>8207.2046763797007</v>
      </c>
      <c r="W108" s="12">
        <v>8207.2049279029998</v>
      </c>
      <c r="X108" s="12">
        <v>8207.2047921593985</v>
      </c>
      <c r="Y108" s="12">
        <v>8207.2047669653002</v>
      </c>
      <c r="Z108" s="12">
        <v>8207.2043760085999</v>
      </c>
      <c r="AA108" s="12">
        <v>8207.2043384292992</v>
      </c>
      <c r="AB108" s="12">
        <v>9884.0226737343</v>
      </c>
      <c r="AC108" s="12">
        <v>9884.0226737636985</v>
      </c>
    </row>
    <row r="109" spans="1:34">
      <c r="A109" s="11" t="s">
        <v>26</v>
      </c>
      <c r="B109" s="11" t="s">
        <v>14</v>
      </c>
      <c r="C109" s="12">
        <v>470</v>
      </c>
      <c r="D109" s="12">
        <v>470</v>
      </c>
      <c r="E109" s="12">
        <v>720.00029773649999</v>
      </c>
      <c r="F109" s="12">
        <v>720.00046285887004</v>
      </c>
      <c r="G109" s="12">
        <v>720.00048105986002</v>
      </c>
      <c r="H109" s="12">
        <v>954.01332639719999</v>
      </c>
      <c r="I109" s="12">
        <v>954.01332771939997</v>
      </c>
      <c r="J109" s="12">
        <v>954.01332926069995</v>
      </c>
      <c r="K109" s="12">
        <v>954.0133296363</v>
      </c>
      <c r="L109" s="12">
        <v>954.01333068069994</v>
      </c>
      <c r="M109" s="12">
        <v>1113.4817320582999</v>
      </c>
      <c r="N109" s="12">
        <v>1113.4817636408</v>
      </c>
      <c r="O109" s="12">
        <v>1113.4817649089</v>
      </c>
      <c r="P109" s="12">
        <v>1113.4817659084001</v>
      </c>
      <c r="Q109" s="12">
        <v>2882.4370382467</v>
      </c>
      <c r="R109" s="12">
        <v>2882.4370405848003</v>
      </c>
      <c r="S109" s="12">
        <v>3505.2872510704901</v>
      </c>
      <c r="T109" s="12">
        <v>3505.2872528172902</v>
      </c>
      <c r="U109" s="12">
        <v>3505.2872552154899</v>
      </c>
      <c r="V109" s="12">
        <v>3505.2872614445901</v>
      </c>
      <c r="W109" s="12">
        <v>3505.28726215089</v>
      </c>
      <c r="X109" s="12">
        <v>3505.2872629980902</v>
      </c>
      <c r="Y109" s="12">
        <v>3505.2872636746902</v>
      </c>
      <c r="Z109" s="12">
        <v>4272.7763655453</v>
      </c>
      <c r="AA109" s="12">
        <v>4272.7763660983001</v>
      </c>
      <c r="AB109" s="12">
        <v>4272.7763698969993</v>
      </c>
      <c r="AC109" s="12">
        <v>4272.7763701759995</v>
      </c>
    </row>
    <row r="110" spans="1:34">
      <c r="A110" s="11" t="s">
        <v>26</v>
      </c>
      <c r="B110" s="11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375.329999923706</v>
      </c>
      <c r="D113" s="12">
        <v>375.33037622202102</v>
      </c>
      <c r="E113" s="12">
        <v>375.33037968452601</v>
      </c>
      <c r="F113" s="12">
        <v>375.33249013002597</v>
      </c>
      <c r="G113" s="12">
        <v>375.33249836580598</v>
      </c>
      <c r="H113" s="12">
        <v>375.33249883670601</v>
      </c>
      <c r="I113" s="12">
        <v>375.33250567314599</v>
      </c>
      <c r="J113" s="12">
        <v>570.46752953880605</v>
      </c>
      <c r="K113" s="12">
        <v>570.46753674310594</v>
      </c>
      <c r="L113" s="12">
        <v>1647.212306274306</v>
      </c>
      <c r="M113" s="12">
        <v>1591.8823166026</v>
      </c>
      <c r="N113" s="12">
        <v>1591.8823206385</v>
      </c>
      <c r="O113" s="12">
        <v>1675.7323279806001</v>
      </c>
      <c r="P113" s="12">
        <v>1675.732336329</v>
      </c>
      <c r="Q113" s="12">
        <v>2053.9922516692</v>
      </c>
      <c r="R113" s="12">
        <v>2053.9922665690001</v>
      </c>
      <c r="S113" s="12">
        <v>2312.3887542459997</v>
      </c>
      <c r="T113" s="12">
        <v>2992.7487444874901</v>
      </c>
      <c r="U113" s="12">
        <v>2931.4895073596999</v>
      </c>
      <c r="V113" s="12">
        <v>2931.4895162436001</v>
      </c>
      <c r="W113" s="12">
        <v>2931.4895408115999</v>
      </c>
      <c r="X113" s="12">
        <v>3334.1454521770002</v>
      </c>
      <c r="Y113" s="12">
        <v>3334.145455412</v>
      </c>
      <c r="Z113" s="12">
        <v>3334.1433478696999</v>
      </c>
      <c r="AA113" s="12">
        <v>3334.1436346740002</v>
      </c>
      <c r="AB113" s="12">
        <v>3334.1439299177</v>
      </c>
      <c r="AC113" s="12">
        <v>3346.3549077550001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2.7207703000000001E-4</v>
      </c>
      <c r="F114" s="12">
        <v>6.5661305000000003E-4</v>
      </c>
      <c r="G114" s="12">
        <v>6.6002367999999905E-4</v>
      </c>
      <c r="H114" s="12">
        <v>6.6340797999999996E-4</v>
      </c>
      <c r="I114" s="12">
        <v>7.1420871999999997E-4</v>
      </c>
      <c r="J114" s="12">
        <v>1.30833117E-3</v>
      </c>
      <c r="K114" s="12">
        <v>1.3096019E-3</v>
      </c>
      <c r="L114" s="12">
        <v>1.49109734E-3</v>
      </c>
      <c r="M114" s="12">
        <v>1.5000693999999998E-3</v>
      </c>
      <c r="N114" s="12">
        <v>1.51185865E-3</v>
      </c>
      <c r="O114" s="12">
        <v>1.54595892299999E-2</v>
      </c>
      <c r="P114" s="12">
        <v>1.5467688239999999E-2</v>
      </c>
      <c r="Q114" s="12">
        <v>32.488393947350005</v>
      </c>
      <c r="R114" s="12">
        <v>32.488401292199995</v>
      </c>
      <c r="S114" s="12">
        <v>32.488425472999999</v>
      </c>
      <c r="T114" s="12">
        <v>266.49929049143998</v>
      </c>
      <c r="U114" s="12">
        <v>677.92061291920004</v>
      </c>
      <c r="V114" s="12">
        <v>814.22343421369999</v>
      </c>
      <c r="W114" s="12">
        <v>814.22343931059993</v>
      </c>
      <c r="X114" s="12">
        <v>1100.0019254708</v>
      </c>
      <c r="Y114" s="12">
        <v>1100.0029621880001</v>
      </c>
      <c r="Z114" s="12">
        <v>1100.0029646608</v>
      </c>
      <c r="AA114" s="12">
        <v>1100.0029673607</v>
      </c>
      <c r="AB114" s="12">
        <v>1100.0031119485</v>
      </c>
      <c r="AC114" s="12">
        <v>1100.0031154132</v>
      </c>
    </row>
    <row r="115" spans="1:29">
      <c r="A115" s="11" t="s">
        <v>27</v>
      </c>
      <c r="B115" s="11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429.59999990463257</v>
      </c>
      <c r="D118" s="12">
        <v>429.60016280641258</v>
      </c>
      <c r="E118" s="12">
        <v>429.60033131408755</v>
      </c>
      <c r="F118" s="12">
        <v>429.60072511292259</v>
      </c>
      <c r="G118" s="12">
        <v>429.60075905462259</v>
      </c>
      <c r="H118" s="12">
        <v>429.60075963480256</v>
      </c>
      <c r="I118" s="12">
        <v>429.60077253833259</v>
      </c>
      <c r="J118" s="12">
        <v>399.61915082843257</v>
      </c>
      <c r="K118" s="12">
        <v>399.61923456563255</v>
      </c>
      <c r="L118" s="12">
        <v>1003.3345160686325</v>
      </c>
      <c r="M118" s="12">
        <v>1003.3345250289326</v>
      </c>
      <c r="N118" s="12">
        <v>978.33452875723253</v>
      </c>
      <c r="O118" s="12">
        <v>1385.0853731192326</v>
      </c>
      <c r="P118" s="12">
        <v>1385.0853884842327</v>
      </c>
      <c r="Q118" s="12">
        <v>1385.5092967353326</v>
      </c>
      <c r="R118" s="12">
        <v>1385.5093081654327</v>
      </c>
      <c r="S118" s="12">
        <v>1385.5093284873326</v>
      </c>
      <c r="T118" s="12">
        <v>2319.1465045114328</v>
      </c>
      <c r="U118" s="12">
        <v>3118.4511861684327</v>
      </c>
      <c r="V118" s="12">
        <v>3118.4512022468325</v>
      </c>
      <c r="W118" s="12">
        <v>3760.2350448470002</v>
      </c>
      <c r="X118" s="12">
        <v>3964.8933588925997</v>
      </c>
      <c r="Y118" s="12">
        <v>3954.8930205426</v>
      </c>
      <c r="Z118" s="12">
        <v>3954.8927742569999</v>
      </c>
      <c r="AA118" s="12">
        <v>3954.8927946670001</v>
      </c>
      <c r="AB118" s="12">
        <v>3954.8928275167</v>
      </c>
      <c r="AC118" s="12">
        <v>3954.8940900729999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1.5147340000000001E-4</v>
      </c>
      <c r="F119" s="12">
        <v>2.3719763999999999E-4</v>
      </c>
      <c r="G119" s="12">
        <v>3.3904767000000001E-4</v>
      </c>
      <c r="H119" s="12">
        <v>3.4232853399999898E-4</v>
      </c>
      <c r="I119" s="12">
        <v>3.5070993999999803E-4</v>
      </c>
      <c r="J119" s="12">
        <v>4.7039792000000001E-4</v>
      </c>
      <c r="K119" s="12">
        <v>4.7190612999999999E-4</v>
      </c>
      <c r="L119" s="12">
        <v>4.8902723000000001E-4</v>
      </c>
      <c r="M119" s="12">
        <v>4.9889848000000004E-4</v>
      </c>
      <c r="N119" s="12">
        <v>5.0819476000000001E-4</v>
      </c>
      <c r="O119" s="12">
        <v>6.1387967000000004E-4</v>
      </c>
      <c r="P119" s="12">
        <v>6.1897572000000007E-4</v>
      </c>
      <c r="Q119" s="12">
        <v>7.00510059999999E-4</v>
      </c>
      <c r="R119" s="12">
        <v>7.0362729999999996E-4</v>
      </c>
      <c r="S119" s="12">
        <v>7.1352754000000005E-4</v>
      </c>
      <c r="T119" s="12">
        <v>7.8411836999999992E-4</v>
      </c>
      <c r="U119" s="12">
        <v>8.8204081999999895E-4</v>
      </c>
      <c r="V119" s="12">
        <v>9.2303037000000007E-4</v>
      </c>
      <c r="W119" s="12">
        <v>9.4669647999999897E-4</v>
      </c>
      <c r="X119" s="12">
        <v>1.1311584999999999E-3</v>
      </c>
      <c r="Y119" s="12">
        <v>1.1349347199999999E-3</v>
      </c>
      <c r="Z119" s="12">
        <v>1.13763705E-3</v>
      </c>
      <c r="AA119" s="12">
        <v>1.1405478500000001E-3</v>
      </c>
      <c r="AB119" s="12">
        <v>1.1449088999999999E-3</v>
      </c>
      <c r="AC119" s="12">
        <v>1.24332564E-3</v>
      </c>
    </row>
    <row r="120" spans="1:29">
      <c r="A120" s="11" t="s">
        <v>28</v>
      </c>
      <c r="B120" s="11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1.18911776E-4</v>
      </c>
      <c r="E123" s="12">
        <v>1.4622645E-4</v>
      </c>
      <c r="F123" s="12">
        <v>2.7286595999999997E-4</v>
      </c>
      <c r="G123" s="12">
        <v>3.4102482999999998E-4</v>
      </c>
      <c r="H123" s="12">
        <v>3.42028379999999E-4</v>
      </c>
      <c r="I123" s="12">
        <v>4.3284543999999895E-4</v>
      </c>
      <c r="J123" s="12">
        <v>8.0495860999999901E-4</v>
      </c>
      <c r="K123" s="12">
        <v>1.01429026E-3</v>
      </c>
      <c r="L123" s="12">
        <v>1.2222174299999981E-3</v>
      </c>
      <c r="M123" s="12">
        <v>1.228961299999999E-3</v>
      </c>
      <c r="N123" s="12">
        <v>1.2335051E-3</v>
      </c>
      <c r="O123" s="12">
        <v>1.3006621E-3</v>
      </c>
      <c r="P123" s="12">
        <v>1.3257894000000001E-3</v>
      </c>
      <c r="Q123" s="12">
        <v>1.3658403999999998E-3</v>
      </c>
      <c r="R123" s="12">
        <v>1.457778799999999E-3</v>
      </c>
      <c r="S123" s="12">
        <v>1.615771619999998E-3</v>
      </c>
      <c r="T123" s="12">
        <v>1.6309185E-3</v>
      </c>
      <c r="U123" s="12">
        <v>1.7647327E-3</v>
      </c>
      <c r="V123" s="12">
        <v>1.7777134999999999E-3</v>
      </c>
      <c r="W123" s="12">
        <v>2.0636359000000002E-3</v>
      </c>
      <c r="X123" s="12">
        <v>2.4856603999999999E-3</v>
      </c>
      <c r="Y123" s="12">
        <v>2.4521363999999999E-3</v>
      </c>
      <c r="Z123" s="12">
        <v>2.4239798E-3</v>
      </c>
      <c r="AA123" s="12">
        <v>2.7566296999999998E-3</v>
      </c>
      <c r="AB123" s="12">
        <v>3.1489428999999999E-3</v>
      </c>
      <c r="AC123" s="12">
        <v>3.1993318E-3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4.9436717999999994E-4</v>
      </c>
      <c r="F124" s="12">
        <v>5.5039965000000003E-4</v>
      </c>
      <c r="G124" s="12">
        <v>6.6314322999999902E-4</v>
      </c>
      <c r="H124" s="12">
        <v>7.3702384999999905E-4</v>
      </c>
      <c r="I124" s="12">
        <v>1.1093426099999981E-3</v>
      </c>
      <c r="J124" s="12">
        <v>0.49603936864000003</v>
      </c>
      <c r="K124" s="12">
        <v>298.13433812964996</v>
      </c>
      <c r="L124" s="12">
        <v>560.82835513110001</v>
      </c>
      <c r="M124" s="12">
        <v>560.82836819199997</v>
      </c>
      <c r="N124" s="12">
        <v>560.82839044453999</v>
      </c>
      <c r="O124" s="12">
        <v>776.75151972233994</v>
      </c>
      <c r="P124" s="12">
        <v>776.75152479359997</v>
      </c>
      <c r="Q124" s="12">
        <v>776.75153294609993</v>
      </c>
      <c r="R124" s="12">
        <v>776.75154400305996</v>
      </c>
      <c r="S124" s="12">
        <v>776.75155580812998</v>
      </c>
      <c r="T124" s="12">
        <v>776.75156129219999</v>
      </c>
      <c r="U124" s="12">
        <v>833.60942411819997</v>
      </c>
      <c r="V124" s="12">
        <v>833.60944003299994</v>
      </c>
      <c r="W124" s="12">
        <v>833.60949623274996</v>
      </c>
      <c r="X124" s="12">
        <v>962.10837166049896</v>
      </c>
      <c r="Y124" s="12">
        <v>962.10844484639904</v>
      </c>
      <c r="Z124" s="12">
        <v>962.10845071659901</v>
      </c>
      <c r="AA124" s="12">
        <v>962.10847332429898</v>
      </c>
      <c r="AB124" s="12">
        <v>962.10854184749905</v>
      </c>
      <c r="AC124" s="12">
        <v>962.10855036094904</v>
      </c>
    </row>
    <row r="125" spans="1:29">
      <c r="A125" s="11" t="s">
        <v>29</v>
      </c>
      <c r="B125" s="11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18</v>
      </c>
      <c r="B131" s="11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18</v>
      </c>
      <c r="B132" s="11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11" t="s">
        <v>25</v>
      </c>
      <c r="B136" s="11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11" t="s">
        <v>25</v>
      </c>
      <c r="B137" s="11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11" t="s">
        <v>26</v>
      </c>
      <c r="B141" s="11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11" t="s">
        <v>26</v>
      </c>
      <c r="B142" s="11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11" t="s">
        <v>27</v>
      </c>
      <c r="B146" s="11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11" t="s">
        <v>27</v>
      </c>
      <c r="B147" s="11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11" t="s">
        <v>28</v>
      </c>
      <c r="B151" s="11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11" t="s">
        <v>28</v>
      </c>
      <c r="B152" s="11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11" t="s">
        <v>29</v>
      </c>
      <c r="B156" s="11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11" t="s">
        <v>29</v>
      </c>
      <c r="B157" s="11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fwvoJ+ortwzlqCztDelMGJMQsL7QGKwXXVWlygocS8hq6Q6SJMGh0YE1MON+pZggABiFWpzlHF3DciLDSdRy9A==" saltValue="7Ec6/1uxA8RysFEwAcGZ9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2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48" t="s">
        <v>229</v>
      </c>
    </row>
    <row r="3" spans="1:32" s="10" customFormat="1"/>
    <row r="4" spans="1:32" s="6" customFormat="1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7.4536256E-5</v>
      </c>
      <c r="G6" s="12">
        <v>8.0563870000000001E-5</v>
      </c>
      <c r="H6" s="12">
        <v>7.9707519999999997E-5</v>
      </c>
      <c r="I6" s="12">
        <v>7.4690774999999998E-5</v>
      </c>
      <c r="J6" s="12">
        <v>6.8767849999999898E-5</v>
      </c>
      <c r="K6" s="12">
        <v>7.7654986000000003E-5</v>
      </c>
      <c r="L6" s="12">
        <v>7.8055104999999998E-5</v>
      </c>
      <c r="M6" s="12">
        <v>7.3372000000000002E-5</v>
      </c>
      <c r="N6" s="12">
        <v>8.1512735000000006E-5</v>
      </c>
      <c r="O6" s="12">
        <v>9.690972E-5</v>
      </c>
      <c r="P6" s="12">
        <v>9.421435E-5</v>
      </c>
      <c r="Q6" s="12">
        <v>9.2175133999999997E-5</v>
      </c>
      <c r="R6" s="12">
        <v>9.3347699999999994E-5</v>
      </c>
      <c r="S6" s="12">
        <v>1.04922239999999E-4</v>
      </c>
      <c r="T6" s="12">
        <v>1.1279588E-4</v>
      </c>
      <c r="U6" s="12">
        <v>1.4665629999999999E-4</v>
      </c>
      <c r="V6" s="12">
        <v>1.3524994999999999E-4</v>
      </c>
      <c r="W6" s="12">
        <v>1.4753843E-4</v>
      </c>
      <c r="X6" s="12">
        <v>1.6372053999999999E-4</v>
      </c>
      <c r="Y6" s="12">
        <v>1.7996019999999999E-4</v>
      </c>
      <c r="Z6" s="12">
        <v>1.7841665000000001E-4</v>
      </c>
      <c r="AA6" s="12">
        <v>1.7387718E-4</v>
      </c>
      <c r="AB6" s="12">
        <v>1.8888738E-4</v>
      </c>
      <c r="AC6" s="12">
        <v>2.0792801999999999E-4</v>
      </c>
      <c r="AD6" s="12">
        <v>2.3892229999999999E-4</v>
      </c>
      <c r="AE6" s="12">
        <v>2.2591249000000001E-4</v>
      </c>
    </row>
    <row r="7" spans="1:32" s="6" customFormat="1">
      <c r="A7" s="11" t="s">
        <v>127</v>
      </c>
      <c r="B7" s="11" t="s">
        <v>129</v>
      </c>
      <c r="C7" s="11" t="s">
        <v>164</v>
      </c>
      <c r="D7" s="11" t="s">
        <v>10</v>
      </c>
      <c r="E7" s="12">
        <v>222.239059</v>
      </c>
      <c r="F7" s="12">
        <v>197.51163077769002</v>
      </c>
      <c r="G7" s="12">
        <v>215.91392822156999</v>
      </c>
      <c r="H7" s="12">
        <v>213.28815951088001</v>
      </c>
      <c r="I7" s="12">
        <v>208.37899704729</v>
      </c>
      <c r="J7" s="12">
        <v>194.08815684157003</v>
      </c>
      <c r="K7" s="12">
        <v>205.38378181184999</v>
      </c>
      <c r="L7" s="12">
        <v>199.84529758948602</v>
      </c>
      <c r="M7" s="12">
        <v>198.46378703031999</v>
      </c>
      <c r="N7" s="12">
        <v>203.02727205385978</v>
      </c>
      <c r="O7" s="12">
        <v>197.329487552475</v>
      </c>
      <c r="P7" s="12">
        <v>190.98182095294999</v>
      </c>
      <c r="Q7" s="12">
        <v>189.91669595149</v>
      </c>
      <c r="R7" s="12">
        <v>188.98367774030001</v>
      </c>
      <c r="S7" s="12">
        <v>68.265084925079989</v>
      </c>
      <c r="T7" s="12">
        <v>70.930589668539994</v>
      </c>
      <c r="U7" s="12">
        <v>62.241195691189894</v>
      </c>
      <c r="V7" s="12">
        <v>58.407040757429996</v>
      </c>
      <c r="W7" s="12">
        <v>61.773605509039996</v>
      </c>
      <c r="X7" s="12">
        <v>59.589969082099998</v>
      </c>
      <c r="Y7" s="12">
        <v>58.070118190900004</v>
      </c>
      <c r="Z7" s="12">
        <v>56.401975258129994</v>
      </c>
      <c r="AA7" s="12">
        <v>63.295723587500007</v>
      </c>
      <c r="AB7" s="12">
        <v>31.414713336760002</v>
      </c>
      <c r="AC7" s="12">
        <v>31.421049721269998</v>
      </c>
      <c r="AD7" s="12">
        <v>2.8269231999999999E-4</v>
      </c>
      <c r="AE7" s="12">
        <v>2.8051622000000001E-4</v>
      </c>
    </row>
    <row r="8" spans="1:32" s="6" customFormat="1">
      <c r="A8" s="11" t="s">
        <v>127</v>
      </c>
      <c r="B8" s="11" t="s">
        <v>130</v>
      </c>
      <c r="C8" s="11" t="s">
        <v>165</v>
      </c>
      <c r="D8" s="11" t="s">
        <v>10</v>
      </c>
      <c r="E8" s="12">
        <v>1169.5937499999982</v>
      </c>
      <c r="F8" s="12">
        <v>1051.5836183509148</v>
      </c>
      <c r="G8" s="12">
        <v>1181.3905432363099</v>
      </c>
      <c r="H8" s="12">
        <v>1159.480984431219</v>
      </c>
      <c r="I8" s="12">
        <v>1097.7395764293899</v>
      </c>
      <c r="J8" s="12">
        <v>1020.7867827553</v>
      </c>
      <c r="K8" s="12">
        <v>1133.2082056959998</v>
      </c>
      <c r="L8" s="12">
        <v>1129.4981843940002</v>
      </c>
      <c r="M8" s="12">
        <v>1092.9230773866</v>
      </c>
      <c r="N8" s="12">
        <v>1134.8260580196002</v>
      </c>
      <c r="O8" s="12">
        <v>1078.6727595890991</v>
      </c>
      <c r="P8" s="12">
        <v>1048.560465831099</v>
      </c>
      <c r="Q8" s="12">
        <v>1027.0774614024999</v>
      </c>
      <c r="R8" s="12">
        <v>1012.9415689679998</v>
      </c>
      <c r="S8" s="12">
        <v>1038.6950850000001</v>
      </c>
      <c r="T8" s="12">
        <v>1129.94066</v>
      </c>
      <c r="U8" s="12">
        <v>1118.9544000000001</v>
      </c>
      <c r="V8" s="12">
        <v>995.37989999999888</v>
      </c>
      <c r="W8" s="12">
        <v>1124.8888499999998</v>
      </c>
      <c r="X8" s="12">
        <v>1596.4916099999991</v>
      </c>
      <c r="Y8" s="12">
        <v>1341.3531800000001</v>
      </c>
      <c r="Z8" s="12">
        <v>1257.44055</v>
      </c>
      <c r="AA8" s="12">
        <v>1254.37933</v>
      </c>
      <c r="AB8" s="12">
        <v>1984.79755</v>
      </c>
      <c r="AC8" s="12">
        <v>1899.7077000000002</v>
      </c>
      <c r="AD8" s="12">
        <v>2003.19335</v>
      </c>
      <c r="AE8" s="12">
        <v>1639.8593000000001</v>
      </c>
    </row>
    <row r="9" spans="1:32" s="6" customFormat="1">
      <c r="A9" s="11" t="s">
        <v>127</v>
      </c>
      <c r="B9" s="11" t="s">
        <v>131</v>
      </c>
      <c r="C9" s="11" t="s">
        <v>166</v>
      </c>
      <c r="D9" s="11" t="s">
        <v>10</v>
      </c>
      <c r="E9" s="12">
        <v>1573.5319479999998</v>
      </c>
      <c r="F9" s="12">
        <v>1423.4636356101628</v>
      </c>
      <c r="G9" s="12">
        <v>1552.6608591844699</v>
      </c>
      <c r="H9" s="12">
        <v>1578.8157827646889</v>
      </c>
      <c r="I9" s="12">
        <v>1497.4833163839389</v>
      </c>
      <c r="J9" s="12">
        <v>1428.949019299298</v>
      </c>
      <c r="K9" s="12">
        <v>1593.612102434397</v>
      </c>
      <c r="L9" s="12">
        <v>1575.9990380925999</v>
      </c>
      <c r="M9" s="12">
        <v>1584.7998520368988</v>
      </c>
      <c r="N9" s="12">
        <v>1606.511207420599</v>
      </c>
      <c r="O9" s="12">
        <v>1530.2619324091997</v>
      </c>
      <c r="P9" s="12">
        <v>1446.935166836498</v>
      </c>
      <c r="Q9" s="12">
        <v>1483.9708235347</v>
      </c>
      <c r="R9" s="12">
        <v>1458.0499205679989</v>
      </c>
      <c r="S9" s="12">
        <v>1311.1270009698983</v>
      </c>
      <c r="T9" s="12">
        <v>1439.6161999483988</v>
      </c>
      <c r="U9" s="12">
        <v>1270.6415748323991</v>
      </c>
      <c r="V9" s="12">
        <v>1186.1612720166002</v>
      </c>
      <c r="W9" s="12">
        <v>1286.6266406954001</v>
      </c>
      <c r="X9" s="12">
        <v>4193.4238959999984</v>
      </c>
      <c r="Y9" s="12">
        <v>4025.7763989999994</v>
      </c>
      <c r="Z9" s="12">
        <v>3822.097976</v>
      </c>
      <c r="AA9" s="12">
        <v>4814.7087169999995</v>
      </c>
      <c r="AB9" s="12">
        <v>7939.456146999999</v>
      </c>
      <c r="AC9" s="12">
        <v>8327.9277949999996</v>
      </c>
      <c r="AD9" s="12">
        <v>9250.8142329999991</v>
      </c>
      <c r="AE9" s="12">
        <v>8392.7763270000014</v>
      </c>
    </row>
    <row r="10" spans="1:32" s="6" customFormat="1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35.527194999999999</v>
      </c>
      <c r="F10" s="12">
        <v>31.337302577940001</v>
      </c>
      <c r="G10" s="12">
        <v>34.304121642679995</v>
      </c>
      <c r="H10" s="12">
        <v>34.692170804419995</v>
      </c>
      <c r="I10" s="12">
        <v>34.461456218199999</v>
      </c>
      <c r="J10" s="12">
        <v>43.936823000000004</v>
      </c>
      <c r="K10" s="12">
        <v>45.852771000000004</v>
      </c>
      <c r="L10" s="12">
        <v>44.6465129999998</v>
      </c>
      <c r="M10" s="12">
        <v>44.559511999999998</v>
      </c>
      <c r="N10" s="12">
        <v>45.401923999999894</v>
      </c>
      <c r="O10" s="12">
        <v>44.012590999999901</v>
      </c>
      <c r="P10" s="12">
        <v>41.2868785</v>
      </c>
      <c r="Q10" s="12">
        <v>42.499502999999997</v>
      </c>
      <c r="R10" s="12">
        <v>43.486237000000003</v>
      </c>
      <c r="S10" s="12">
        <v>85.243746999999999</v>
      </c>
      <c r="T10" s="12">
        <v>87.767584999999897</v>
      </c>
      <c r="U10" s="12">
        <v>121.60414899999999</v>
      </c>
      <c r="V10" s="12">
        <v>116.03711899999999</v>
      </c>
      <c r="W10" s="12">
        <v>123.8657119999999</v>
      </c>
      <c r="X10" s="12">
        <v>116.55634999999999</v>
      </c>
      <c r="Y10" s="12">
        <v>95.589849999999998</v>
      </c>
      <c r="Z10" s="12">
        <v>93.693449999999999</v>
      </c>
      <c r="AA10" s="12">
        <v>117.02606</v>
      </c>
      <c r="AB10" s="12">
        <v>113.74026499999999</v>
      </c>
      <c r="AC10" s="12">
        <v>114.65813999999899</v>
      </c>
      <c r="AD10" s="12">
        <v>120.45592499999999</v>
      </c>
      <c r="AE10" s="12">
        <v>116.319885</v>
      </c>
    </row>
    <row r="11" spans="1:32" s="6" customFormat="1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843.75941999999998</v>
      </c>
      <c r="F11" s="12">
        <v>800.70853144834007</v>
      </c>
      <c r="G11" s="12">
        <v>898.85897100172986</v>
      </c>
      <c r="H11" s="12">
        <v>904.05979306691995</v>
      </c>
      <c r="I11" s="12">
        <v>879.82281600285</v>
      </c>
      <c r="J11" s="12">
        <v>759.68890707310004</v>
      </c>
      <c r="K11" s="12">
        <v>863.88896063010009</v>
      </c>
      <c r="L11" s="12">
        <v>853.21975224979997</v>
      </c>
      <c r="M11" s="12">
        <v>1165.5161499999999</v>
      </c>
      <c r="N11" s="12">
        <v>1746.473479999999</v>
      </c>
      <c r="O11" s="12">
        <v>2895.55789</v>
      </c>
      <c r="P11" s="12">
        <v>2787.7348299999999</v>
      </c>
      <c r="Q11" s="12">
        <v>2723.2413299999998</v>
      </c>
      <c r="R11" s="12">
        <v>2724.1578199999999</v>
      </c>
      <c r="S11" s="12">
        <v>5987.4061899999997</v>
      </c>
      <c r="T11" s="12">
        <v>7523.2965999999997</v>
      </c>
      <c r="U11" s="12">
        <v>11647.369724</v>
      </c>
      <c r="V11" s="12">
        <v>14961.715959999899</v>
      </c>
      <c r="W11" s="12">
        <v>15643.57094</v>
      </c>
      <c r="X11" s="12">
        <v>16268.521493999999</v>
      </c>
      <c r="Y11" s="12">
        <v>15591.969579999999</v>
      </c>
      <c r="Z11" s="12">
        <v>14882.795039999999</v>
      </c>
      <c r="AA11" s="12">
        <v>14661.515799999901</v>
      </c>
      <c r="AB11" s="12">
        <v>13050.812975999999</v>
      </c>
      <c r="AC11" s="12">
        <v>13912.1546</v>
      </c>
      <c r="AD11" s="12">
        <v>14379.131360000001</v>
      </c>
      <c r="AE11" s="12">
        <v>14013.694028</v>
      </c>
    </row>
    <row r="12" spans="1:32" s="6" customFormat="1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1360.964389999998</v>
      </c>
      <c r="F12" s="12">
        <v>1214.21813852947</v>
      </c>
      <c r="G12" s="12">
        <v>1347.3768048906491</v>
      </c>
      <c r="H12" s="12">
        <v>1312.848824765588</v>
      </c>
      <c r="I12" s="12">
        <v>1281.6467019598699</v>
      </c>
      <c r="J12" s="12">
        <v>1141.724025196638</v>
      </c>
      <c r="K12" s="12">
        <v>1248.31044332741</v>
      </c>
      <c r="L12" s="12">
        <v>1241.74368604808</v>
      </c>
      <c r="M12" s="12">
        <v>1315.8825395747599</v>
      </c>
      <c r="N12" s="12">
        <v>1283.0435966255991</v>
      </c>
      <c r="O12" s="12">
        <v>1258.7234621966002</v>
      </c>
      <c r="P12" s="12">
        <v>1238.03314025284</v>
      </c>
      <c r="Q12" s="12">
        <v>1191.0771635826691</v>
      </c>
      <c r="R12" s="12">
        <v>1207.8004127151</v>
      </c>
      <c r="S12" s="12">
        <v>1060.0197292365999</v>
      </c>
      <c r="T12" s="12">
        <v>1130.3169455579991</v>
      </c>
      <c r="U12" s="12">
        <v>1032.6097019999991</v>
      </c>
      <c r="V12" s="12">
        <v>1082.9421130000001</v>
      </c>
      <c r="W12" s="12">
        <v>1493.3745499999991</v>
      </c>
      <c r="X12" s="12">
        <v>4900.1171699999995</v>
      </c>
      <c r="Y12" s="12">
        <v>4816.8155099999985</v>
      </c>
      <c r="Z12" s="12">
        <v>4534.7118970000001</v>
      </c>
      <c r="AA12" s="12">
        <v>4553.4046639999997</v>
      </c>
      <c r="AB12" s="12">
        <v>4097.734054999999</v>
      </c>
      <c r="AC12" s="12">
        <v>3777.2184929999999</v>
      </c>
      <c r="AD12" s="12">
        <v>3997.6898420000002</v>
      </c>
      <c r="AE12" s="12">
        <v>3911.4330799999902</v>
      </c>
    </row>
    <row r="13" spans="1:32" s="6" customFormat="1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3384.5251229999999</v>
      </c>
      <c r="F13" s="12">
        <v>3288.8236077663037</v>
      </c>
      <c r="G13" s="12">
        <v>3513.4329557780898</v>
      </c>
      <c r="H13" s="12">
        <v>3636.5522970568891</v>
      </c>
      <c r="I13" s="12">
        <v>3555.8026563595799</v>
      </c>
      <c r="J13" s="12">
        <v>3528.8943499999991</v>
      </c>
      <c r="K13" s="12">
        <v>3828.1085179999986</v>
      </c>
      <c r="L13" s="12">
        <v>5322.5663259999983</v>
      </c>
      <c r="M13" s="12">
        <v>6334.7717819999998</v>
      </c>
      <c r="N13" s="12">
        <v>7002.2013839999981</v>
      </c>
      <c r="O13" s="12">
        <v>9408.2314689999985</v>
      </c>
      <c r="P13" s="12">
        <v>11056.429725999998</v>
      </c>
      <c r="Q13" s="12">
        <v>11045.769838999997</v>
      </c>
      <c r="R13" s="12">
        <v>10758.977728999998</v>
      </c>
      <c r="S13" s="12">
        <v>9402.1368909999983</v>
      </c>
      <c r="T13" s="12">
        <v>10423.294074999998</v>
      </c>
      <c r="U13" s="12">
        <v>14503.695905999999</v>
      </c>
      <c r="V13" s="12">
        <v>14187.511507999998</v>
      </c>
      <c r="W13" s="12">
        <v>14190.334316</v>
      </c>
      <c r="X13" s="12">
        <v>16135.136918</v>
      </c>
      <c r="Y13" s="12">
        <v>16130.094749</v>
      </c>
      <c r="Z13" s="12">
        <v>15455.386640999999</v>
      </c>
      <c r="AA13" s="12">
        <v>15366.656136</v>
      </c>
      <c r="AB13" s="12">
        <v>12743.241957999999</v>
      </c>
      <c r="AC13" s="12">
        <v>12568.578627999999</v>
      </c>
      <c r="AD13" s="12">
        <v>14343.814420000001</v>
      </c>
      <c r="AE13" s="12">
        <v>17345.707319999998</v>
      </c>
    </row>
    <row r="14" spans="1:32" s="6" customFormat="1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1.06715283999999E-4</v>
      </c>
      <c r="G14" s="12">
        <v>2.0448837E-4</v>
      </c>
      <c r="H14" s="12">
        <v>2.2632066000000001E-4</v>
      </c>
      <c r="I14" s="12">
        <v>2.2435800999999901E-4</v>
      </c>
      <c r="J14" s="12">
        <v>4.5940940000000001E-4</v>
      </c>
      <c r="K14" s="12">
        <v>68.181110000000004</v>
      </c>
      <c r="L14" s="12">
        <v>124.455894</v>
      </c>
      <c r="M14" s="12">
        <v>369.21474999999998</v>
      </c>
      <c r="N14" s="12">
        <v>364.77582000000001</v>
      </c>
      <c r="O14" s="12">
        <v>412.129179999999</v>
      </c>
      <c r="P14" s="12">
        <v>409.12966999999998</v>
      </c>
      <c r="Q14" s="12">
        <v>395.90442000000002</v>
      </c>
      <c r="R14" s="12">
        <v>398.19842999999997</v>
      </c>
      <c r="S14" s="12">
        <v>474.01076999999998</v>
      </c>
      <c r="T14" s="12">
        <v>520.55629999999996</v>
      </c>
      <c r="U14" s="12">
        <v>4356.723</v>
      </c>
      <c r="V14" s="12">
        <v>5615.5649999999996</v>
      </c>
      <c r="W14" s="12">
        <v>5805.6225999999997</v>
      </c>
      <c r="X14" s="12">
        <v>12530.325000000001</v>
      </c>
      <c r="Y14" s="12">
        <v>12199.536</v>
      </c>
      <c r="Z14" s="12">
        <v>11831.072</v>
      </c>
      <c r="AA14" s="12">
        <v>11814.45</v>
      </c>
      <c r="AB14" s="12">
        <v>10742.2789999999</v>
      </c>
      <c r="AC14" s="12">
        <v>12415.1719999999</v>
      </c>
      <c r="AD14" s="12">
        <v>15978.6789999999</v>
      </c>
      <c r="AE14" s="12">
        <v>16883.683999999899</v>
      </c>
    </row>
    <row r="15" spans="1:32" s="6" customFormat="1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433.68353999999999</v>
      </c>
      <c r="F15" s="12">
        <v>400.01558956173</v>
      </c>
      <c r="G15" s="12">
        <v>409.88093434615899</v>
      </c>
      <c r="H15" s="12">
        <v>435.31494534128001</v>
      </c>
      <c r="I15" s="12">
        <v>403.68231887849998</v>
      </c>
      <c r="J15" s="12">
        <v>389.16951399999999</v>
      </c>
      <c r="K15" s="12">
        <v>405.93937999999997</v>
      </c>
      <c r="L15" s="12">
        <v>429.85725300000001</v>
      </c>
      <c r="M15" s="12">
        <v>427.27466399999901</v>
      </c>
      <c r="N15" s="12">
        <v>440.18536999999998</v>
      </c>
      <c r="O15" s="12">
        <v>426.68692399999998</v>
      </c>
      <c r="P15" s="12">
        <v>408.57295899999997</v>
      </c>
      <c r="Q15" s="12">
        <v>410.74074099999899</v>
      </c>
      <c r="R15" s="12">
        <v>411.91307599999897</v>
      </c>
      <c r="S15" s="12">
        <v>385.41297999999995</v>
      </c>
      <c r="T15" s="12">
        <v>367.83613000000003</v>
      </c>
      <c r="U15" s="12">
        <v>427.33704</v>
      </c>
      <c r="V15" s="12">
        <v>424.94911999999999</v>
      </c>
      <c r="W15" s="12">
        <v>438.34261999999899</v>
      </c>
      <c r="X15" s="12">
        <v>407.26244000000003</v>
      </c>
      <c r="Y15" s="12">
        <v>400.47900999999899</v>
      </c>
      <c r="Z15" s="12">
        <v>404.66319499999997</v>
      </c>
      <c r="AA15" s="12">
        <v>415.21183999999994</v>
      </c>
      <c r="AB15" s="12">
        <v>397.32069000000001</v>
      </c>
      <c r="AC15" s="12">
        <v>330.61815999999999</v>
      </c>
      <c r="AD15" s="12">
        <v>335.41121999999996</v>
      </c>
      <c r="AE15" s="12">
        <v>318.16871999999898</v>
      </c>
    </row>
    <row r="16" spans="1:32" s="6" customFormat="1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1206.6877729999999</v>
      </c>
      <c r="F16" s="12">
        <v>1175.8702205621141</v>
      </c>
      <c r="G16" s="12">
        <v>1196.49711503305</v>
      </c>
      <c r="H16" s="12">
        <v>1252.2941108482</v>
      </c>
      <c r="I16" s="12">
        <v>1217.139794170299</v>
      </c>
      <c r="J16" s="12">
        <v>1033.1284030478498</v>
      </c>
      <c r="K16" s="12">
        <v>1074.0693746624997</v>
      </c>
      <c r="L16" s="12">
        <v>1725.9490209999999</v>
      </c>
      <c r="M16" s="12">
        <v>1789.3686979999998</v>
      </c>
      <c r="N16" s="12">
        <v>1766.2861899999998</v>
      </c>
      <c r="O16" s="12">
        <v>1809.4033360000001</v>
      </c>
      <c r="P16" s="12">
        <v>1676.5576660000002</v>
      </c>
      <c r="Q16" s="12">
        <v>1733.5555809999998</v>
      </c>
      <c r="R16" s="12">
        <v>1752.6145529999999</v>
      </c>
      <c r="S16" s="12">
        <v>3902.807057</v>
      </c>
      <c r="T16" s="12">
        <v>3818.5591920000002</v>
      </c>
      <c r="U16" s="12">
        <v>4390.2151210000002</v>
      </c>
      <c r="V16" s="12">
        <v>5492.7927649999992</v>
      </c>
      <c r="W16" s="12">
        <v>5540.8026199999995</v>
      </c>
      <c r="X16" s="12">
        <v>5384.2919599999996</v>
      </c>
      <c r="Y16" s="12">
        <v>4912.6755200000007</v>
      </c>
      <c r="Z16" s="12">
        <v>5133.6152999999904</v>
      </c>
      <c r="AA16" s="12">
        <v>5128.0269500000004</v>
      </c>
      <c r="AB16" s="12">
        <v>4884.2690399999992</v>
      </c>
      <c r="AC16" s="12">
        <v>3963.2030049999998</v>
      </c>
      <c r="AD16" s="12">
        <v>4165.4140349999998</v>
      </c>
      <c r="AE16" s="12">
        <v>6647.6815600000009</v>
      </c>
    </row>
    <row r="17" spans="1:31" s="6" customFormat="1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2198.9735899999987</v>
      </c>
      <c r="F17" s="12">
        <v>2149.5170855203992</v>
      </c>
      <c r="G17" s="12">
        <v>4133.1894659999998</v>
      </c>
      <c r="H17" s="12">
        <v>4383.9525339999964</v>
      </c>
      <c r="I17" s="12">
        <v>4370.6208019999976</v>
      </c>
      <c r="J17" s="12">
        <v>3754.2387999999987</v>
      </c>
      <c r="K17" s="12">
        <v>4836.2144499999995</v>
      </c>
      <c r="L17" s="12">
        <v>8162.6739749999997</v>
      </c>
      <c r="M17" s="12">
        <v>8279.5089459999999</v>
      </c>
      <c r="N17" s="12">
        <v>8115.8296459999992</v>
      </c>
      <c r="O17" s="12">
        <v>9526.9479279999887</v>
      </c>
      <c r="P17" s="12">
        <v>9467.422545999998</v>
      </c>
      <c r="Q17" s="12">
        <v>10121.531087999998</v>
      </c>
      <c r="R17" s="12">
        <v>9962.1179599999978</v>
      </c>
      <c r="S17" s="12">
        <v>8742.8618499999975</v>
      </c>
      <c r="T17" s="12">
        <v>10300.675374999997</v>
      </c>
      <c r="U17" s="12">
        <v>14634.4341199999</v>
      </c>
      <c r="V17" s="12">
        <v>14676.634329999999</v>
      </c>
      <c r="W17" s="12">
        <v>14598.6814499999</v>
      </c>
      <c r="X17" s="12">
        <v>15013.433994999901</v>
      </c>
      <c r="Y17" s="12">
        <v>15839.662001999997</v>
      </c>
      <c r="Z17" s="12">
        <v>16611.622139999999</v>
      </c>
      <c r="AA17" s="12">
        <v>16510.179626000001</v>
      </c>
      <c r="AB17" s="12">
        <v>17473.991529999999</v>
      </c>
      <c r="AC17" s="12">
        <v>19463.687003999999</v>
      </c>
      <c r="AD17" s="12">
        <v>22749.34389</v>
      </c>
      <c r="AE17" s="12">
        <v>22595.523519999901</v>
      </c>
    </row>
    <row r="18" spans="1:31" s="6" customFormat="1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107.15481</v>
      </c>
      <c r="F18" s="12">
        <v>78.895165011073999</v>
      </c>
      <c r="G18" s="12">
        <v>92.463117487729988</v>
      </c>
      <c r="H18" s="12">
        <v>103.42720890401999</v>
      </c>
      <c r="I18" s="12">
        <v>109.33175764542</v>
      </c>
      <c r="J18" s="12">
        <v>118.22675502588001</v>
      </c>
      <c r="K18" s="12">
        <v>113.68035740598</v>
      </c>
      <c r="L18" s="12">
        <v>102.7317467685</v>
      </c>
      <c r="M18" s="12">
        <v>104.010898318069</v>
      </c>
      <c r="N18" s="12">
        <v>106.5690603826</v>
      </c>
      <c r="O18" s="12">
        <v>101.89864516997</v>
      </c>
      <c r="P18" s="12">
        <v>99.806575318299991</v>
      </c>
      <c r="Q18" s="12">
        <v>96.256136832199999</v>
      </c>
      <c r="R18" s="12">
        <v>100.84547176540001</v>
      </c>
      <c r="S18" s="12">
        <v>94.894890669700004</v>
      </c>
      <c r="T18" s="12">
        <v>113.713796</v>
      </c>
      <c r="U18" s="12">
        <v>296.00689</v>
      </c>
      <c r="V18" s="12">
        <v>295.40956</v>
      </c>
      <c r="W18" s="12">
        <v>333.86306999999999</v>
      </c>
      <c r="X18" s="12">
        <v>393.81652999999994</v>
      </c>
      <c r="Y18" s="12">
        <v>463.24047999999999</v>
      </c>
      <c r="Z18" s="12">
        <v>465.64594</v>
      </c>
      <c r="AA18" s="12">
        <v>527.5521</v>
      </c>
      <c r="AB18" s="12">
        <v>433.62790000000001</v>
      </c>
      <c r="AC18" s="12">
        <v>427.78098</v>
      </c>
      <c r="AD18" s="12">
        <v>458.593379999999</v>
      </c>
      <c r="AE18" s="12">
        <v>496.86514</v>
      </c>
    </row>
    <row r="19" spans="1:31" s="6" customFormat="1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857.9451409999997</v>
      </c>
      <c r="F19" s="12">
        <v>1595.1523860049929</v>
      </c>
      <c r="G19" s="12">
        <v>1701.7505770559987</v>
      </c>
      <c r="H19" s="12">
        <v>2263.5661088100001</v>
      </c>
      <c r="I19" s="12">
        <v>2367.5539364639981</v>
      </c>
      <c r="J19" s="12">
        <v>2421.1334723499986</v>
      </c>
      <c r="K19" s="12">
        <v>2386.0827755200003</v>
      </c>
      <c r="L19" s="12">
        <v>2340.60734598</v>
      </c>
      <c r="M19" s="12">
        <v>2262.4498991299984</v>
      </c>
      <c r="N19" s="12">
        <v>2436.8434293000005</v>
      </c>
      <c r="O19" s="12">
        <v>2347.7420277749998</v>
      </c>
      <c r="P19" s="12">
        <v>2257.8872442600004</v>
      </c>
      <c r="Q19" s="12">
        <v>2299.2636500039994</v>
      </c>
      <c r="R19" s="12">
        <v>2325.5283617499999</v>
      </c>
      <c r="S19" s="12">
        <v>3001.3179649999984</v>
      </c>
      <c r="T19" s="12">
        <v>2842.7661099999968</v>
      </c>
      <c r="U19" s="12">
        <v>3209.9573879999989</v>
      </c>
      <c r="V19" s="12">
        <v>3318.9062039999981</v>
      </c>
      <c r="W19" s="12">
        <v>3692.8231850000002</v>
      </c>
      <c r="X19" s="12">
        <v>3329.4509230000003</v>
      </c>
      <c r="Y19" s="12">
        <v>3194.1891109999988</v>
      </c>
      <c r="Z19" s="12">
        <v>3242.62266</v>
      </c>
      <c r="AA19" s="12">
        <v>3353.5436469999891</v>
      </c>
      <c r="AB19" s="12">
        <v>3176.3050349999999</v>
      </c>
      <c r="AC19" s="12">
        <v>2796.7632349999985</v>
      </c>
      <c r="AD19" s="12">
        <v>2840.1922500000001</v>
      </c>
      <c r="AE19" s="12">
        <v>2707.9161969999905</v>
      </c>
    </row>
    <row r="20" spans="1:31" s="6" customFormat="1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1566.75217</v>
      </c>
      <c r="F20" s="12">
        <v>1496.921849713139</v>
      </c>
      <c r="G20" s="12">
        <v>1446.2401085801698</v>
      </c>
      <c r="H20" s="12">
        <v>1545.8811473436292</v>
      </c>
      <c r="I20" s="12">
        <v>1585.4525773287298</v>
      </c>
      <c r="J20" s="12">
        <v>2783.9926500000001</v>
      </c>
      <c r="K20" s="12">
        <v>3788.3276299999998</v>
      </c>
      <c r="L20" s="12">
        <v>4015.4325339999968</v>
      </c>
      <c r="M20" s="12">
        <v>3874.4826199999998</v>
      </c>
      <c r="N20" s="12">
        <v>4043.4858539999991</v>
      </c>
      <c r="O20" s="12">
        <v>3910.218378999999</v>
      </c>
      <c r="P20" s="12">
        <v>3756.041459999999</v>
      </c>
      <c r="Q20" s="12">
        <v>3958.762694999999</v>
      </c>
      <c r="R20" s="12">
        <v>3979.1974500000001</v>
      </c>
      <c r="S20" s="12">
        <v>3516.5891299999989</v>
      </c>
      <c r="T20" s="12">
        <v>3633.6529049999999</v>
      </c>
      <c r="U20" s="12">
        <v>3580.3012840000001</v>
      </c>
      <c r="V20" s="12">
        <v>3042.1717020000001</v>
      </c>
      <c r="W20" s="12">
        <v>6441.0232800000003</v>
      </c>
      <c r="X20" s="12">
        <v>6088.1855500000001</v>
      </c>
      <c r="Y20" s="12">
        <v>5497.8173499999994</v>
      </c>
      <c r="Z20" s="12">
        <v>5491.7193630000002</v>
      </c>
      <c r="AA20" s="12">
        <v>5665.7071200000009</v>
      </c>
      <c r="AB20" s="12">
        <v>5586.8191939999997</v>
      </c>
      <c r="AC20" s="12">
        <v>4975.3001760000006</v>
      </c>
      <c r="AD20" s="12">
        <v>4999.59238</v>
      </c>
      <c r="AE20" s="12">
        <v>4642.5322029999998</v>
      </c>
    </row>
    <row r="21" spans="1:31" s="6" customFormat="1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2.5494755000000002E-4</v>
      </c>
      <c r="G23" s="12">
        <v>2.5696793000000001E-4</v>
      </c>
      <c r="H23" s="12">
        <v>2.7792810000000002E-4</v>
      </c>
      <c r="I23" s="12">
        <v>2.6637956E-4</v>
      </c>
      <c r="J23" s="12">
        <v>2.4771119999999997E-4</v>
      </c>
      <c r="K23" s="12">
        <v>2.7906897999999998E-4</v>
      </c>
      <c r="L23" s="12">
        <v>8.5249709999999995E-4</v>
      </c>
      <c r="M23" s="12">
        <v>7.7573606000000005E-4</v>
      </c>
      <c r="N23" s="12">
        <v>2076.5893999999998</v>
      </c>
      <c r="O23" s="12">
        <v>2071.5176000000001</v>
      </c>
      <c r="P23" s="12">
        <v>1942.2545</v>
      </c>
      <c r="Q23" s="12">
        <v>2047.4535000000001</v>
      </c>
      <c r="R23" s="12">
        <v>2018.9612</v>
      </c>
      <c r="S23" s="12">
        <v>2006.13</v>
      </c>
      <c r="T23" s="12">
        <v>2280.8481000000002</v>
      </c>
      <c r="U23" s="12">
        <v>2441.1289999999999</v>
      </c>
      <c r="V23" s="12">
        <v>2776.2754</v>
      </c>
      <c r="W23" s="12">
        <v>5692.3530000000001</v>
      </c>
      <c r="X23" s="12">
        <v>5052.4129999999996</v>
      </c>
      <c r="Y23" s="12">
        <v>4816.1850000000004</v>
      </c>
      <c r="Z23" s="12">
        <v>5413.1143000000002</v>
      </c>
      <c r="AA23" s="12">
        <v>6102.1943000000001</v>
      </c>
      <c r="AB23" s="12">
        <v>5744.5883999999996</v>
      </c>
      <c r="AC23" s="12">
        <v>5548.384</v>
      </c>
      <c r="AD23" s="12">
        <v>5811.9395000000004</v>
      </c>
      <c r="AE23" s="12">
        <v>5595.9242999999997</v>
      </c>
    </row>
    <row r="24" spans="1:31" s="6" customFormat="1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1254.4128459999999</v>
      </c>
      <c r="F24" s="12">
        <v>1037.20334480151</v>
      </c>
      <c r="G24" s="12">
        <v>1087.050278730029</v>
      </c>
      <c r="H24" s="12">
        <v>1085.1949662803481</v>
      </c>
      <c r="I24" s="12">
        <v>1047.6241066567402</v>
      </c>
      <c r="J24" s="12">
        <v>1010.5052980649799</v>
      </c>
      <c r="K24" s="12">
        <v>973.52578134262683</v>
      </c>
      <c r="L24" s="12">
        <v>970.24730973211911</v>
      </c>
      <c r="M24" s="12">
        <v>996.29048684492909</v>
      </c>
      <c r="N24" s="12">
        <v>1098.6680390420179</v>
      </c>
      <c r="O24" s="12">
        <v>968.93305285049792</v>
      </c>
      <c r="P24" s="12">
        <v>979.54893817025777</v>
      </c>
      <c r="Q24" s="12">
        <v>1035.5217631419591</v>
      </c>
      <c r="R24" s="12">
        <v>1056.26247279884</v>
      </c>
      <c r="S24" s="12">
        <v>1032.5241839947789</v>
      </c>
      <c r="T24" s="12">
        <v>1048.2986250022989</v>
      </c>
      <c r="U24" s="12">
        <v>983.26367899999877</v>
      </c>
      <c r="V24" s="12">
        <v>1049.1375489999989</v>
      </c>
      <c r="W24" s="12">
        <v>1112.8055219999981</v>
      </c>
      <c r="X24" s="12">
        <v>1196.0397299999988</v>
      </c>
      <c r="Y24" s="12">
        <v>1297.9741579999991</v>
      </c>
      <c r="Z24" s="12">
        <v>1350.7707800000001</v>
      </c>
      <c r="AA24" s="12">
        <v>1417.7264099999989</v>
      </c>
      <c r="AB24" s="12">
        <v>1273.761294999998</v>
      </c>
      <c r="AC24" s="12">
        <v>1306.125154999999</v>
      </c>
      <c r="AD24" s="12">
        <v>1335.101629999999</v>
      </c>
      <c r="AE24" s="12">
        <v>1192.89201</v>
      </c>
    </row>
    <row r="25" spans="1:31" s="6" customFormat="1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1.5705108000000002E-4</v>
      </c>
      <c r="G25" s="12">
        <v>1.7128879499999999E-4</v>
      </c>
      <c r="H25" s="12">
        <v>5.5278345999999908E-4</v>
      </c>
      <c r="I25" s="12">
        <v>5.8468414000000001E-4</v>
      </c>
      <c r="J25" s="12">
        <v>4.9982236E-4</v>
      </c>
      <c r="K25" s="12">
        <v>5.4155665999999899E-4</v>
      </c>
      <c r="L25" s="12">
        <v>1.1188743899999999E-3</v>
      </c>
      <c r="M25" s="12">
        <v>1.0544221200000001E-3</v>
      </c>
      <c r="N25" s="12">
        <v>737.61987268870007</v>
      </c>
      <c r="O25" s="12">
        <v>670.97937314529997</v>
      </c>
      <c r="P25" s="12">
        <v>713.77200401549999</v>
      </c>
      <c r="Q25" s="12">
        <v>735.45567928309993</v>
      </c>
      <c r="R25" s="12">
        <v>796.21418761400002</v>
      </c>
      <c r="S25" s="12">
        <v>632.46657752140004</v>
      </c>
      <c r="T25" s="12">
        <v>1081.9682170035001</v>
      </c>
      <c r="U25" s="12">
        <v>1122.8573002099999</v>
      </c>
      <c r="V25" s="12">
        <v>1084.1706805582999</v>
      </c>
      <c r="W25" s="12">
        <v>2423.7150883149998</v>
      </c>
      <c r="X25" s="12">
        <v>2355.45638117</v>
      </c>
      <c r="Y25" s="12">
        <v>2638.4853816486002</v>
      </c>
      <c r="Z25" s="12">
        <v>2973.6065117144999</v>
      </c>
      <c r="AA25" s="12">
        <v>3090.9047131918001</v>
      </c>
      <c r="AB25" s="12">
        <v>2418.9667883201</v>
      </c>
      <c r="AC25" s="12">
        <v>2465.4458968581998</v>
      </c>
      <c r="AD25" s="12">
        <v>2498.5456355752003</v>
      </c>
      <c r="AE25" s="12">
        <v>2176.2698933233</v>
      </c>
    </row>
    <row r="26" spans="1:31" s="6" customFormat="1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9.1994769999999905E-5</v>
      </c>
      <c r="G27" s="12">
        <v>1.2030478000000001E-4</v>
      </c>
      <c r="H27" s="12">
        <v>3.102879E-4</v>
      </c>
      <c r="I27" s="12">
        <v>2.9920175000000001E-4</v>
      </c>
      <c r="J27" s="12">
        <v>2.533403E-4</v>
      </c>
      <c r="K27" s="12">
        <v>2.6016510000000001E-4</v>
      </c>
      <c r="L27" s="12">
        <v>3.7135137E-4</v>
      </c>
      <c r="M27" s="12">
        <v>3.4961787999999999E-4</v>
      </c>
      <c r="N27" s="12">
        <v>1.8821659E-3</v>
      </c>
      <c r="O27" s="12">
        <v>1.8825347E-3</v>
      </c>
      <c r="P27" s="12">
        <v>874.48584000000005</v>
      </c>
      <c r="Q27" s="12">
        <v>909.4529</v>
      </c>
      <c r="R27" s="12">
        <v>925.01340000000005</v>
      </c>
      <c r="S27" s="12">
        <v>752.47699999999998</v>
      </c>
      <c r="T27" s="12">
        <v>1014.5644</v>
      </c>
      <c r="U27" s="12">
        <v>4252.9189999999999</v>
      </c>
      <c r="V27" s="12">
        <v>4000.0034000000001</v>
      </c>
      <c r="W27" s="12">
        <v>4189.8969999999999</v>
      </c>
      <c r="X27" s="12">
        <v>4333.6679999999997</v>
      </c>
      <c r="Y27" s="12">
        <v>4523.7060000000001</v>
      </c>
      <c r="Z27" s="12">
        <v>4706.3779999999997</v>
      </c>
      <c r="AA27" s="12">
        <v>4698.9076999999997</v>
      </c>
      <c r="AB27" s="12">
        <v>3806.7249000000002</v>
      </c>
      <c r="AC27" s="12">
        <v>3977.5405000000001</v>
      </c>
      <c r="AD27" s="12">
        <v>4405.268</v>
      </c>
      <c r="AE27" s="12">
        <v>4116.6986999999999</v>
      </c>
    </row>
    <row r="28" spans="1:31" s="6" customFormat="1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951.44587999999999</v>
      </c>
      <c r="F28" s="12">
        <v>853.41934701559899</v>
      </c>
      <c r="G28" s="12">
        <v>817.89910129090993</v>
      </c>
      <c r="H28" s="12">
        <v>844.99522204271898</v>
      </c>
      <c r="I28" s="12">
        <v>850.36131075173989</v>
      </c>
      <c r="J28" s="12">
        <v>871.82063369869911</v>
      </c>
      <c r="K28" s="12">
        <v>877.95146940175903</v>
      </c>
      <c r="L28" s="12">
        <v>828.47844410573794</v>
      </c>
      <c r="M28" s="12">
        <v>790.97425971614803</v>
      </c>
      <c r="N28" s="12">
        <v>1084.460239999999</v>
      </c>
      <c r="O28" s="12">
        <v>1039.2810899999979</v>
      </c>
      <c r="P28" s="12">
        <v>1093.80116</v>
      </c>
      <c r="Q28" s="12">
        <v>1120.07123</v>
      </c>
      <c r="R28" s="12">
        <v>1125.8847699999981</v>
      </c>
      <c r="S28" s="12">
        <v>1099.233029999999</v>
      </c>
      <c r="T28" s="12">
        <v>1234.46255</v>
      </c>
      <c r="U28" s="12">
        <v>1253.5152400000002</v>
      </c>
      <c r="V28" s="12">
        <v>1238.054584</v>
      </c>
      <c r="W28" s="12">
        <v>1284.3371400000001</v>
      </c>
      <c r="X28" s="12">
        <v>1969.0621699999999</v>
      </c>
      <c r="Y28" s="12">
        <v>2331.4056899999996</v>
      </c>
      <c r="Z28" s="12">
        <v>2545.864556</v>
      </c>
      <c r="AA28" s="12">
        <v>2736.498126</v>
      </c>
      <c r="AB28" s="12">
        <v>2433.9867199999999</v>
      </c>
      <c r="AC28" s="12">
        <v>2457.0816500000001</v>
      </c>
      <c r="AD28" s="12">
        <v>2519.1796040000004</v>
      </c>
      <c r="AE28" s="12">
        <v>2259.526934</v>
      </c>
    </row>
    <row r="29" spans="1:31" s="6" customFormat="1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327.94659100000001</v>
      </c>
      <c r="F29" s="12">
        <v>285.16137671433</v>
      </c>
      <c r="G29" s="12">
        <v>283.41429664510002</v>
      </c>
      <c r="H29" s="12">
        <v>275.46223114649996</v>
      </c>
      <c r="I29" s="12">
        <v>279.62450245041987</v>
      </c>
      <c r="J29" s="12">
        <v>270.57933056297998</v>
      </c>
      <c r="K29" s="12">
        <v>268.02649693889998</v>
      </c>
      <c r="L29" s="12">
        <v>253.8896630394899</v>
      </c>
      <c r="M29" s="12">
        <v>251.05913921177</v>
      </c>
      <c r="N29" s="12">
        <v>282.24387738050001</v>
      </c>
      <c r="O29" s="12">
        <v>273.97713881156989</v>
      </c>
      <c r="P29" s="12">
        <v>255.76024956884888</v>
      </c>
      <c r="Q29" s="12">
        <v>259.22820819830002</v>
      </c>
      <c r="R29" s="12">
        <v>276.91954353706899</v>
      </c>
      <c r="S29" s="12">
        <v>241.64062709463988</v>
      </c>
      <c r="T29" s="12">
        <v>253.49490232424986</v>
      </c>
      <c r="U29" s="12">
        <v>238.60734477700001</v>
      </c>
      <c r="V29" s="12">
        <v>207.43221476479999</v>
      </c>
      <c r="W29" s="12">
        <v>161.23641828599898</v>
      </c>
      <c r="X29" s="12">
        <v>150.62642886179998</v>
      </c>
      <c r="Y29" s="12">
        <v>142.7505032297</v>
      </c>
      <c r="Z29" s="12">
        <v>145.0548672505</v>
      </c>
      <c r="AA29" s="12">
        <v>150.08864688579999</v>
      </c>
      <c r="AB29" s="12">
        <v>139.2931638021</v>
      </c>
      <c r="AC29" s="12">
        <v>142.76289716380001</v>
      </c>
      <c r="AD29" s="12">
        <v>146.20632771000001</v>
      </c>
      <c r="AE29" s="12">
        <v>1.9700918E-3</v>
      </c>
    </row>
    <row r="30" spans="1:31" s="6" customFormat="1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46.267318500000002</v>
      </c>
      <c r="F30" s="12">
        <v>44.379610945849997</v>
      </c>
      <c r="G30" s="12">
        <v>46.992976424699897</v>
      </c>
      <c r="H30" s="12">
        <v>44.44229072489</v>
      </c>
      <c r="I30" s="12">
        <v>45.939031537999902</v>
      </c>
      <c r="J30" s="12">
        <v>39.137858734280002</v>
      </c>
      <c r="K30" s="12">
        <v>40.411894461629998</v>
      </c>
      <c r="L30" s="12">
        <v>40.9745500171</v>
      </c>
      <c r="M30" s="12">
        <v>30.08919957765</v>
      </c>
      <c r="N30" s="12">
        <v>1599.3159439999999</v>
      </c>
      <c r="O30" s="12">
        <v>1517.9333000000001</v>
      </c>
      <c r="P30" s="12">
        <v>1700.581676</v>
      </c>
      <c r="Q30" s="12">
        <v>1742.093848</v>
      </c>
      <c r="R30" s="12">
        <v>1902.2148004999999</v>
      </c>
      <c r="S30" s="12">
        <v>1532.3270219999999</v>
      </c>
      <c r="T30" s="12">
        <v>1715.1323240000002</v>
      </c>
      <c r="U30" s="12">
        <v>1976.04187</v>
      </c>
      <c r="V30" s="12">
        <v>5483.8663833999999</v>
      </c>
      <c r="W30" s="12">
        <v>6632.7119869999997</v>
      </c>
      <c r="X30" s="12">
        <v>5847.6836519999997</v>
      </c>
      <c r="Y30" s="12">
        <v>5948.4800224999999</v>
      </c>
      <c r="Z30" s="12">
        <v>5993.0436300000001</v>
      </c>
      <c r="AA30" s="12">
        <v>6770.2456000000002</v>
      </c>
      <c r="AB30" s="12">
        <v>5199.5923000000003</v>
      </c>
      <c r="AC30" s="12">
        <v>5100.5722999999998</v>
      </c>
      <c r="AD30" s="12">
        <v>5320.3046999999997</v>
      </c>
      <c r="AE30" s="12">
        <v>5200.12</v>
      </c>
    </row>
    <row r="31" spans="1:31" s="6" customFormat="1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1.5473985999999999E-4</v>
      </c>
      <c r="G31" s="12">
        <v>1.8970715999999999E-4</v>
      </c>
      <c r="H31" s="12">
        <v>1.8419823999999999E-4</v>
      </c>
      <c r="I31" s="12">
        <v>1.8957533999999901E-4</v>
      </c>
      <c r="J31" s="12">
        <v>1.6379962999999901E-4</v>
      </c>
      <c r="K31" s="12">
        <v>1.7747685E-4</v>
      </c>
      <c r="L31" s="12">
        <v>3.3581951999999999E-4</v>
      </c>
      <c r="M31" s="12">
        <v>3.23717E-4</v>
      </c>
      <c r="N31" s="12">
        <v>4.1160489999999899E-4</v>
      </c>
      <c r="O31" s="12">
        <v>4.0498492000000001E-4</v>
      </c>
      <c r="P31" s="12">
        <v>8.1408466000000004E-4</v>
      </c>
      <c r="Q31" s="12">
        <v>7.8440569999999998E-4</v>
      </c>
      <c r="R31" s="12">
        <v>8.2554320000000005E-4</v>
      </c>
      <c r="S31" s="12">
        <v>7.5179624000000001E-4</v>
      </c>
      <c r="T31" s="12">
        <v>7.9180539999999897E-4</v>
      </c>
      <c r="U31" s="12">
        <v>1.4463418999999999E-3</v>
      </c>
      <c r="V31" s="12">
        <v>1.2982013E-3</v>
      </c>
      <c r="W31" s="12">
        <v>1.3594147E-3</v>
      </c>
      <c r="X31" s="12">
        <v>1.6867869000000001E-3</v>
      </c>
      <c r="Y31" s="12">
        <v>7.1715849999999998E-2</v>
      </c>
      <c r="Z31" s="12">
        <v>7.0440084E-2</v>
      </c>
      <c r="AA31" s="12">
        <v>7.2034663999999998E-2</v>
      </c>
      <c r="AB31" s="12">
        <v>6.3258729999999999E-2</v>
      </c>
      <c r="AC31" s="12">
        <v>6.729483E-2</v>
      </c>
      <c r="AD31" s="12">
        <v>7.0447356000000003E-2</v>
      </c>
      <c r="AE31" s="12">
        <v>6.6752179999999994E-2</v>
      </c>
    </row>
    <row r="32" spans="1:31" s="6" customFormat="1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821.55110999999999</v>
      </c>
      <c r="F33" s="12">
        <v>693.43008717112991</v>
      </c>
      <c r="G33" s="12">
        <v>717.66073201293989</v>
      </c>
      <c r="H33" s="12">
        <v>693.02776947467999</v>
      </c>
      <c r="I33" s="12">
        <v>693.72308031449893</v>
      </c>
      <c r="J33" s="12">
        <v>699.0861883522</v>
      </c>
      <c r="K33" s="12">
        <v>662.48551724092897</v>
      </c>
      <c r="L33" s="12">
        <v>622.88327453118006</v>
      </c>
      <c r="M33" s="12">
        <v>644.94905980463807</v>
      </c>
      <c r="N33" s="12">
        <v>697.13031101626984</v>
      </c>
      <c r="O33" s="12">
        <v>655.845538038369</v>
      </c>
      <c r="P33" s="12">
        <v>633.29861954284002</v>
      </c>
      <c r="Q33" s="12">
        <v>649.38424812809899</v>
      </c>
      <c r="R33" s="12">
        <v>692.1200880132501</v>
      </c>
      <c r="S33" s="12">
        <v>637.06329081679996</v>
      </c>
      <c r="T33" s="12">
        <v>615.94734349919997</v>
      </c>
      <c r="U33" s="12">
        <v>569.29965741399997</v>
      </c>
      <c r="V33" s="12">
        <v>758.60119499999803</v>
      </c>
      <c r="W33" s="12">
        <v>2095.3203699999999</v>
      </c>
      <c r="X33" s="12">
        <v>2821.2729399999989</v>
      </c>
      <c r="Y33" s="12">
        <v>4368.8858550000004</v>
      </c>
      <c r="Z33" s="12">
        <v>4002.30627</v>
      </c>
      <c r="AA33" s="12">
        <v>4449.7185199999903</v>
      </c>
      <c r="AB33" s="12">
        <v>3650.0643150000001</v>
      </c>
      <c r="AC33" s="12">
        <v>3471.5859999999998</v>
      </c>
      <c r="AD33" s="12">
        <v>3579.8690000000001</v>
      </c>
      <c r="AE33" s="12">
        <v>3385.4870000000001</v>
      </c>
      <c r="AG33"/>
      <c r="AH33"/>
      <c r="AI33"/>
      <c r="AJ33"/>
      <c r="AK33"/>
    </row>
    <row r="34" spans="1:37" s="6" customFormat="1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1.6450212999999999E-4</v>
      </c>
      <c r="G34" s="12">
        <v>2.7136563E-4</v>
      </c>
      <c r="H34" s="12">
        <v>2.8065080000000002E-4</v>
      </c>
      <c r="I34" s="12">
        <v>2.8513697999999897E-4</v>
      </c>
      <c r="J34" s="12">
        <v>3.3099806999999998E-4</v>
      </c>
      <c r="K34" s="12">
        <v>3.4975891999999999E-4</v>
      </c>
      <c r="L34" s="12">
        <v>8.5465499999999995E-4</v>
      </c>
      <c r="M34" s="12">
        <v>8.7596189999999995E-4</v>
      </c>
      <c r="N34" s="12">
        <v>8.8863869999999999E-4</v>
      </c>
      <c r="O34" s="12">
        <v>8.1158119999999998E-4</v>
      </c>
      <c r="P34" s="12">
        <v>1.6505516000000001E-3</v>
      </c>
      <c r="Q34" s="12">
        <v>1.6166923E-3</v>
      </c>
      <c r="R34" s="12">
        <v>1.696204E-3</v>
      </c>
      <c r="S34" s="12">
        <v>701.32294000000002</v>
      </c>
      <c r="T34" s="12">
        <v>696.76940000000002</v>
      </c>
      <c r="U34" s="12">
        <v>828.73130000000003</v>
      </c>
      <c r="V34" s="12">
        <v>765.72450000000003</v>
      </c>
      <c r="W34" s="12">
        <v>808.91369999999995</v>
      </c>
      <c r="X34" s="12">
        <v>808.63054999999997</v>
      </c>
      <c r="Y34" s="12">
        <v>3374.0808000000002</v>
      </c>
      <c r="Z34" s="12">
        <v>3394.1565000000001</v>
      </c>
      <c r="AA34" s="12">
        <v>3777.3271</v>
      </c>
      <c r="AB34" s="12">
        <v>3293.1518999999998</v>
      </c>
      <c r="AC34" s="12">
        <v>3267.1759999999999</v>
      </c>
      <c r="AD34" s="12">
        <v>3788.2995999999998</v>
      </c>
      <c r="AE34" s="12">
        <v>3802.8784000000001</v>
      </c>
      <c r="AG34"/>
      <c r="AH34"/>
      <c r="AI34"/>
      <c r="AJ34"/>
      <c r="AK34"/>
    </row>
    <row r="35" spans="1:37" s="6" customFormat="1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2.0463748999999999E-4</v>
      </c>
      <c r="G35" s="12">
        <v>3.5176320000000001E-4</v>
      </c>
      <c r="H35" s="12">
        <v>3.4601879999999899E-4</v>
      </c>
      <c r="I35" s="12">
        <v>3.5022242999999901E-4</v>
      </c>
      <c r="J35" s="12">
        <v>3.1274158000000002E-4</v>
      </c>
      <c r="K35" s="12">
        <v>3.1897132E-4</v>
      </c>
      <c r="L35" s="12">
        <v>9.3341194000000002E-4</v>
      </c>
      <c r="M35" s="12">
        <v>9.2842269999999995E-4</v>
      </c>
      <c r="N35" s="12">
        <v>1.3710897000000001E-3</v>
      </c>
      <c r="O35" s="12">
        <v>1.3037914E-3</v>
      </c>
      <c r="P35" s="12">
        <v>1020.9435999999999</v>
      </c>
      <c r="Q35" s="12">
        <v>1037.7128</v>
      </c>
      <c r="R35" s="12">
        <v>1112.905</v>
      </c>
      <c r="S35" s="12">
        <v>1041.0297</v>
      </c>
      <c r="T35" s="12">
        <v>1023.1612</v>
      </c>
      <c r="U35" s="12">
        <v>1056.1748</v>
      </c>
      <c r="V35" s="12">
        <v>943.89110000000005</v>
      </c>
      <c r="W35" s="12">
        <v>990.89369999999997</v>
      </c>
      <c r="X35" s="12">
        <v>940.94994999999994</v>
      </c>
      <c r="Y35" s="12">
        <v>1060.8039999999901</v>
      </c>
      <c r="Z35" s="12">
        <v>1050.952</v>
      </c>
      <c r="AA35" s="12">
        <v>1133.4381000000001</v>
      </c>
      <c r="AB35" s="12">
        <v>988.34484999999995</v>
      </c>
      <c r="AC35" s="12">
        <v>958.75099999999998</v>
      </c>
      <c r="AD35" s="12">
        <v>990.82805999999903</v>
      </c>
      <c r="AE35" s="12">
        <v>972.99490000000003</v>
      </c>
      <c r="AG35"/>
      <c r="AH35"/>
      <c r="AI35"/>
      <c r="AJ35"/>
      <c r="AK35"/>
    </row>
    <row r="36" spans="1:37" s="6" customFormat="1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1.05520919999999E-4</v>
      </c>
      <c r="G36" s="12">
        <v>1.2639596E-4</v>
      </c>
      <c r="H36" s="12">
        <v>1.19529024E-4</v>
      </c>
      <c r="I36" s="12">
        <v>1.2649858999999901E-4</v>
      </c>
      <c r="J36" s="12">
        <v>1.0466679E-4</v>
      </c>
      <c r="K36" s="12">
        <v>1.18862439999999E-4</v>
      </c>
      <c r="L36" s="12">
        <v>1.9409985999999999E-4</v>
      </c>
      <c r="M36" s="12">
        <v>1.8172889E-4</v>
      </c>
      <c r="N36" s="12">
        <v>2.1870572999999901E-4</v>
      </c>
      <c r="O36" s="12">
        <v>2.2138177999999999E-4</v>
      </c>
      <c r="P36" s="12">
        <v>3.38515849999999E-4</v>
      </c>
      <c r="Q36" s="12">
        <v>3.1859059999999999E-4</v>
      </c>
      <c r="R36" s="12">
        <v>3.4944722000000001E-4</v>
      </c>
      <c r="S36" s="12">
        <v>2.8123892999999998E-4</v>
      </c>
      <c r="T36" s="12">
        <v>3.3606376E-4</v>
      </c>
      <c r="U36" s="12">
        <v>5.3428294E-4</v>
      </c>
      <c r="V36" s="12">
        <v>4.7299730000000001E-4</v>
      </c>
      <c r="W36" s="12">
        <v>4.8527519999999998E-4</v>
      </c>
      <c r="X36" s="12">
        <v>6.9991279999999996E-4</v>
      </c>
      <c r="Y36" s="12">
        <v>8.4893659999999999E-4</v>
      </c>
      <c r="Z36" s="12">
        <v>8.0724933999999995E-4</v>
      </c>
      <c r="AA36" s="12">
        <v>8.5331519999999996E-4</v>
      </c>
      <c r="AB36" s="12">
        <v>7.2789675000000005E-4</v>
      </c>
      <c r="AC36" s="12">
        <v>7.8259169999999895E-4</v>
      </c>
      <c r="AD36" s="12">
        <v>9.6431819999999999E-4</v>
      </c>
      <c r="AE36" s="12">
        <v>8.9949889999999997E-4</v>
      </c>
      <c r="AG36"/>
      <c r="AH36"/>
      <c r="AI36"/>
      <c r="AJ36"/>
      <c r="AK36"/>
    </row>
    <row r="37" spans="1:37" s="6" customFormat="1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1.3988238E-4</v>
      </c>
      <c r="G37" s="12">
        <v>1.9370368999999999E-4</v>
      </c>
      <c r="H37" s="12">
        <v>1.9065974999999999E-4</v>
      </c>
      <c r="I37" s="12">
        <v>1.9226241999999901E-4</v>
      </c>
      <c r="J37" s="12">
        <v>1.6773352E-4</v>
      </c>
      <c r="K37" s="12">
        <v>1.7999014999999901E-4</v>
      </c>
      <c r="L37" s="12">
        <v>3.7317319999999999E-4</v>
      </c>
      <c r="M37" s="12">
        <v>3.6437893999999998E-4</v>
      </c>
      <c r="N37" s="12">
        <v>6.5115769999999999E-4</v>
      </c>
      <c r="O37" s="12">
        <v>6.2485310000000001E-4</v>
      </c>
      <c r="P37" s="12">
        <v>1.1541543E-3</v>
      </c>
      <c r="Q37" s="12">
        <v>1.1125293E-3</v>
      </c>
      <c r="R37" s="12">
        <v>1.1555094E-3</v>
      </c>
      <c r="S37" s="12">
        <v>1.0723379999999999E-3</v>
      </c>
      <c r="T37" s="12">
        <v>1.1238061E-3</v>
      </c>
      <c r="U37" s="12">
        <v>1.1259410500000001E-2</v>
      </c>
      <c r="V37" s="12">
        <v>2.5551476E-2</v>
      </c>
      <c r="W37" s="12">
        <v>2.7843607999999999E-2</v>
      </c>
      <c r="X37" s="12">
        <v>4.8009860000000001E-2</v>
      </c>
      <c r="Y37" s="12">
        <v>5.5321887E-2</v>
      </c>
      <c r="Z37" s="12">
        <v>5.3241509999999999E-2</v>
      </c>
      <c r="AA37" s="12">
        <v>5.3752805999999903E-2</v>
      </c>
      <c r="AB37" s="12">
        <v>4.9723721999999998E-2</v>
      </c>
      <c r="AC37" s="12">
        <v>5.1457252000000002E-2</v>
      </c>
      <c r="AD37" s="12">
        <v>5.4378892999999998E-2</v>
      </c>
      <c r="AE37" s="12">
        <v>5.1988207000000002E-2</v>
      </c>
      <c r="AG37"/>
      <c r="AH37"/>
      <c r="AI37"/>
      <c r="AJ37"/>
      <c r="AK37"/>
    </row>
    <row r="38" spans="1:37" s="6" customFormat="1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1.4017359999999999E-4</v>
      </c>
      <c r="G38" s="12">
        <v>1.4268673999999999E-4</v>
      </c>
      <c r="H38" s="12">
        <v>1.5939574E-4</v>
      </c>
      <c r="I38" s="12">
        <v>1.48048069999999E-4</v>
      </c>
      <c r="J38" s="12">
        <v>1.3004879999999999E-4</v>
      </c>
      <c r="K38" s="12">
        <v>1.3321138E-4</v>
      </c>
      <c r="L38" s="12">
        <v>1.9658094999999999E-4</v>
      </c>
      <c r="M38" s="12">
        <v>1.8068129999999999E-4</v>
      </c>
      <c r="N38" s="12">
        <v>4.0989777000000001E-4</v>
      </c>
      <c r="O38" s="12">
        <v>4.2318421999999999E-4</v>
      </c>
      <c r="P38" s="12">
        <v>9.3577499999999997E-3</v>
      </c>
      <c r="Q38" s="12">
        <v>9.4845969999999905E-3</v>
      </c>
      <c r="R38" s="12">
        <v>8.9633709999999995E-3</v>
      </c>
      <c r="S38" s="12">
        <v>18.261099999999999</v>
      </c>
      <c r="T38" s="12">
        <v>19.270444999999999</v>
      </c>
      <c r="U38" s="12">
        <v>19.613308</v>
      </c>
      <c r="V38" s="12">
        <v>17.813763000000002</v>
      </c>
      <c r="W38" s="12">
        <v>19.177965</v>
      </c>
      <c r="X38" s="12">
        <v>20.93121</v>
      </c>
      <c r="Y38" s="12">
        <v>448.15530000000001</v>
      </c>
      <c r="Z38" s="12">
        <v>545.1463</v>
      </c>
      <c r="AA38" s="12">
        <v>528.42809999999997</v>
      </c>
      <c r="AB38" s="12">
        <v>464.57380000000001</v>
      </c>
      <c r="AC38" s="12">
        <v>489.13364000000001</v>
      </c>
      <c r="AD38" s="12">
        <v>503.75081999999998</v>
      </c>
      <c r="AE38" s="12">
        <v>461.83139999999997</v>
      </c>
      <c r="AG38"/>
      <c r="AH38"/>
      <c r="AI38"/>
      <c r="AJ38"/>
      <c r="AK38"/>
    </row>
    <row r="39" spans="1:37" s="6" customFormat="1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7.5581724000000001E-5</v>
      </c>
      <c r="G39" s="12">
        <v>7.1717079999999997E-5</v>
      </c>
      <c r="H39" s="12">
        <v>7.8345909999999897E-5</v>
      </c>
      <c r="I39" s="12">
        <v>7.5269650000000005E-5</v>
      </c>
      <c r="J39" s="12">
        <v>6.3122549999999994E-5</v>
      </c>
      <c r="K39" s="12">
        <v>7.4866890000000006E-5</v>
      </c>
      <c r="L39" s="12">
        <v>9.9207864000000004E-5</v>
      </c>
      <c r="M39" s="12">
        <v>9.6322255999999997E-5</v>
      </c>
      <c r="N39" s="12">
        <v>1.6402115999999999E-4</v>
      </c>
      <c r="O39" s="12">
        <v>1.7993362999999999E-4</v>
      </c>
      <c r="P39" s="12">
        <v>2.2952932000000001E-4</v>
      </c>
      <c r="Q39" s="12">
        <v>2.6899459999999998E-4</v>
      </c>
      <c r="R39" s="12">
        <v>2.6110304E-4</v>
      </c>
      <c r="S39" s="12">
        <v>2.7204945E-4</v>
      </c>
      <c r="T39" s="12">
        <v>3.8266365E-4</v>
      </c>
      <c r="U39" s="12">
        <v>3.8110385999999899E-4</v>
      </c>
      <c r="V39" s="12">
        <v>3.4027831999999998E-4</v>
      </c>
      <c r="W39" s="12">
        <v>8.8736960000000004E-4</v>
      </c>
      <c r="X39" s="12">
        <v>1.0190965999999999E-3</v>
      </c>
      <c r="Y39" s="12">
        <v>9.5625850000000004E-4</v>
      </c>
      <c r="Z39" s="12">
        <v>8.0600940000000003E-3</v>
      </c>
      <c r="AA39" s="12">
        <v>8.2746969999999993E-3</v>
      </c>
      <c r="AB39" s="12">
        <v>6.8547290000000004E-3</v>
      </c>
      <c r="AC39" s="12">
        <v>7.2952216000000004E-3</v>
      </c>
      <c r="AD39" s="12">
        <v>7.457244E-3</v>
      </c>
      <c r="AE39" s="12">
        <v>6.7489124000000003E-3</v>
      </c>
      <c r="AG39"/>
      <c r="AH39"/>
      <c r="AI39"/>
      <c r="AJ39"/>
      <c r="AK39"/>
    </row>
    <row r="40" spans="1:37" s="6" customFormat="1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8.9513779999999995E-5</v>
      </c>
      <c r="G40" s="12">
        <v>8.7026085000000002E-5</v>
      </c>
      <c r="H40" s="12">
        <v>9.7852615000000007E-5</v>
      </c>
      <c r="I40" s="12">
        <v>9.6265204999999995E-5</v>
      </c>
      <c r="J40" s="12">
        <v>8.0296569999999896E-5</v>
      </c>
      <c r="K40" s="12">
        <v>8.2016249999999999E-5</v>
      </c>
      <c r="L40" s="12">
        <v>1.15822969999999E-4</v>
      </c>
      <c r="M40" s="12">
        <v>1.17253156E-4</v>
      </c>
      <c r="N40" s="12">
        <v>1.9853199999999999E-4</v>
      </c>
      <c r="O40" s="12">
        <v>2.0994576000000001E-4</v>
      </c>
      <c r="P40" s="12">
        <v>3.1201150000000001E-4</v>
      </c>
      <c r="Q40" s="12">
        <v>3.4103486999999998E-4</v>
      </c>
      <c r="R40" s="12">
        <v>3.3954849999999899E-4</v>
      </c>
      <c r="S40" s="12">
        <v>4.6691349999999898E-4</v>
      </c>
      <c r="T40" s="12">
        <v>4.6427344E-4</v>
      </c>
      <c r="U40" s="12">
        <v>4.9711065000000005E-4</v>
      </c>
      <c r="V40" s="12">
        <v>4.5828555999999999E-4</v>
      </c>
      <c r="W40" s="12">
        <v>7.2687665999999996E-4</v>
      </c>
      <c r="X40" s="12">
        <v>9.5389713999999997E-4</v>
      </c>
      <c r="Y40" s="12">
        <v>1.7837571E-3</v>
      </c>
      <c r="Z40" s="12">
        <v>275.42520000000002</v>
      </c>
      <c r="AA40" s="12">
        <v>268.554229999999</v>
      </c>
      <c r="AB40" s="12">
        <v>224.83825999999999</v>
      </c>
      <c r="AC40" s="12">
        <v>229.67607000000001</v>
      </c>
      <c r="AD40" s="12">
        <v>245.68901</v>
      </c>
      <c r="AE40" s="12">
        <v>228.64035000000001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1303.1003000000001</v>
      </c>
      <c r="F43" s="12">
        <v>3068.3724235372997</v>
      </c>
      <c r="G43" s="12">
        <v>3324.2209697119401</v>
      </c>
      <c r="H43" s="12">
        <v>3462.1315500400001</v>
      </c>
      <c r="I43" s="12">
        <v>3553.0058377210003</v>
      </c>
      <c r="J43" s="12">
        <v>3354.30483690458</v>
      </c>
      <c r="K43" s="12">
        <v>3470.2072428406</v>
      </c>
      <c r="L43" s="12">
        <v>3801.9014488054499</v>
      </c>
      <c r="M43" s="12">
        <v>3810.7154470931196</v>
      </c>
      <c r="N43" s="12">
        <v>3863.1641906319001</v>
      </c>
      <c r="O43" s="12">
        <v>3367.0978816053989</v>
      </c>
      <c r="P43" s="12">
        <v>3472.9551815343002</v>
      </c>
      <c r="Q43" s="12">
        <v>3614.5263817431</v>
      </c>
      <c r="R43" s="12">
        <v>3725.0754623464004</v>
      </c>
      <c r="S43" s="12">
        <v>4737.3875399999997</v>
      </c>
      <c r="T43" s="12">
        <v>4928.9625500000002</v>
      </c>
      <c r="U43" s="12">
        <v>4881.8175900000006</v>
      </c>
      <c r="V43" s="12">
        <v>5090.9778999999999</v>
      </c>
      <c r="W43" s="12">
        <v>5153.4930000000004</v>
      </c>
      <c r="X43" s="12">
        <v>4652.3930700000001</v>
      </c>
      <c r="Y43" s="12">
        <v>4742.8513000000003</v>
      </c>
      <c r="Z43" s="12">
        <v>4880.1716500000002</v>
      </c>
      <c r="AA43" s="12">
        <v>5033.2745500000001</v>
      </c>
      <c r="AB43" s="12">
        <v>4826.7264599999999</v>
      </c>
      <c r="AC43" s="12">
        <v>4978.0005400000009</v>
      </c>
      <c r="AD43" s="12">
        <v>5034.2744000000002</v>
      </c>
      <c r="AE43" s="12">
        <v>6554.7597999999998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132.03441999999899</v>
      </c>
      <c r="F44" s="12">
        <v>139.40541492023999</v>
      </c>
      <c r="G44" s="12">
        <v>160.09016570298002</v>
      </c>
      <c r="H44" s="12">
        <v>167.64506021130001</v>
      </c>
      <c r="I44" s="12">
        <v>170.99733046763001</v>
      </c>
      <c r="J44" s="12">
        <v>2836.3531679819398</v>
      </c>
      <c r="K44" s="12">
        <v>2755.2596107514296</v>
      </c>
      <c r="L44" s="12">
        <v>2688.41239764587</v>
      </c>
      <c r="M44" s="12">
        <v>2739.9186102918493</v>
      </c>
      <c r="N44" s="12">
        <v>2603.9125123642089</v>
      </c>
      <c r="O44" s="12">
        <v>2400.3863480803193</v>
      </c>
      <c r="P44" s="12">
        <v>2645.54210940143</v>
      </c>
      <c r="Q44" s="12">
        <v>2686.2078223197</v>
      </c>
      <c r="R44" s="12">
        <v>2748.4905841879499</v>
      </c>
      <c r="S44" s="12">
        <v>2854.4531404701597</v>
      </c>
      <c r="T44" s="12">
        <v>2800.7714485774404</v>
      </c>
      <c r="U44" s="12">
        <v>2661.0247965397602</v>
      </c>
      <c r="V44" s="12">
        <v>2619.8527834876995</v>
      </c>
      <c r="W44" s="12">
        <v>2540.6732261132397</v>
      </c>
      <c r="X44" s="12">
        <v>2308.8206854158002</v>
      </c>
      <c r="Y44" s="12">
        <v>3800.6270441889001</v>
      </c>
      <c r="Z44" s="12">
        <v>3816.6961908899002</v>
      </c>
      <c r="AA44" s="12">
        <v>3759.8858661147997</v>
      </c>
      <c r="AB44" s="12">
        <v>3872.0632813663001</v>
      </c>
      <c r="AC44" s="12">
        <v>3763.6729892222002</v>
      </c>
      <c r="AD44" s="12">
        <v>3693.5014386140001</v>
      </c>
      <c r="AE44" s="12">
        <v>3637.7542224183903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6.8531307000000005E-4</v>
      </c>
      <c r="G46" s="12">
        <v>7.3380322000000009E-4</v>
      </c>
      <c r="H46" s="12">
        <v>7.0522122999999899E-4</v>
      </c>
      <c r="I46" s="12">
        <v>2.1233602499999989E-3</v>
      </c>
      <c r="J46" s="12">
        <v>3097.1219522697497</v>
      </c>
      <c r="K46" s="12">
        <v>3056.0768432438999</v>
      </c>
      <c r="L46" s="12">
        <v>3211.6669812583</v>
      </c>
      <c r="M46" s="12">
        <v>3227.6216798515002</v>
      </c>
      <c r="N46" s="12">
        <v>3028.4038733172001</v>
      </c>
      <c r="O46" s="12">
        <v>2849.8680025128001</v>
      </c>
      <c r="P46" s="12">
        <v>2888.2852157605998</v>
      </c>
      <c r="Q46" s="12">
        <v>2685.2683818720998</v>
      </c>
      <c r="R46" s="12">
        <v>3069.1719859952</v>
      </c>
      <c r="S46" s="12">
        <v>2906.8481212276001</v>
      </c>
      <c r="T46" s="12">
        <v>2893.1178559048999</v>
      </c>
      <c r="U46" s="12">
        <v>2943.6540182502999</v>
      </c>
      <c r="V46" s="12">
        <v>2867.5971382145999</v>
      </c>
      <c r="W46" s="12">
        <v>2761.8686732414999</v>
      </c>
      <c r="X46" s="12">
        <v>2654.3869280895997</v>
      </c>
      <c r="Y46" s="12">
        <v>2619.29024473249</v>
      </c>
      <c r="Z46" s="12">
        <v>2420.1281235015999</v>
      </c>
      <c r="AA46" s="12">
        <v>2776.8885010714002</v>
      </c>
      <c r="AB46" s="12">
        <v>3547.3271999999997</v>
      </c>
      <c r="AC46" s="12">
        <v>3461.3584999999998</v>
      </c>
      <c r="AD46" s="12">
        <v>3725.02645999999</v>
      </c>
      <c r="AE46" s="12">
        <v>3722.7138000000004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6.3101246999999999E-4</v>
      </c>
      <c r="G47" s="12">
        <v>6.7274404999999998E-4</v>
      </c>
      <c r="H47" s="12">
        <v>1.33322543E-3</v>
      </c>
      <c r="I47" s="12">
        <v>4.1220864000000006E-3</v>
      </c>
      <c r="J47" s="12">
        <v>6.2479598000000003E-3</v>
      </c>
      <c r="K47" s="12">
        <v>6.1703881999999998E-3</v>
      </c>
      <c r="L47" s="12">
        <v>236.0158513467</v>
      </c>
      <c r="M47" s="12">
        <v>268.38080758325901</v>
      </c>
      <c r="N47" s="12">
        <v>282.16794379429996</v>
      </c>
      <c r="O47" s="12">
        <v>288.35269683499899</v>
      </c>
      <c r="P47" s="12">
        <v>300.20194797494003</v>
      </c>
      <c r="Q47" s="12">
        <v>294.84573740579998</v>
      </c>
      <c r="R47" s="12">
        <v>305.9474882884</v>
      </c>
      <c r="S47" s="12">
        <v>272.94083034749997</v>
      </c>
      <c r="T47" s="12">
        <v>269.93203917702999</v>
      </c>
      <c r="U47" s="12">
        <v>271.52579456933</v>
      </c>
      <c r="V47" s="12">
        <v>280.37074803159999</v>
      </c>
      <c r="W47" s="12">
        <v>295.01581194779999</v>
      </c>
      <c r="X47" s="12">
        <v>279.76512045520002</v>
      </c>
      <c r="Y47" s="12">
        <v>317.00746313369996</v>
      </c>
      <c r="Z47" s="12">
        <v>310.45712626530002</v>
      </c>
      <c r="AA47" s="12">
        <v>317.27784356300003</v>
      </c>
      <c r="AB47" s="12">
        <v>285.55861333120004</v>
      </c>
      <c r="AC47" s="12">
        <v>278.37331812309998</v>
      </c>
      <c r="AD47" s="12">
        <v>292.64438642250002</v>
      </c>
      <c r="AE47" s="12">
        <v>293.689854076399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2.6465724799999992E-3</v>
      </c>
      <c r="G48" s="12">
        <v>2.74916305E-3</v>
      </c>
      <c r="H48" s="12">
        <v>1538.30132675805</v>
      </c>
      <c r="I48" s="12">
        <v>2970.8742836640699</v>
      </c>
      <c r="J48" s="12">
        <v>3626.9568999999997</v>
      </c>
      <c r="K48" s="12">
        <v>3654.8577</v>
      </c>
      <c r="L48" s="12">
        <v>3788.04574</v>
      </c>
      <c r="M48" s="12">
        <v>3703.1062400000001</v>
      </c>
      <c r="N48" s="12">
        <v>3564.2719999999899</v>
      </c>
      <c r="O48" s="12">
        <v>4509.4751999999999</v>
      </c>
      <c r="P48" s="12">
        <v>4565.6156000000001</v>
      </c>
      <c r="Q48" s="12">
        <v>4333.6977999999999</v>
      </c>
      <c r="R48" s="12">
        <v>4762.8150999999998</v>
      </c>
      <c r="S48" s="12">
        <v>10329.1387</v>
      </c>
      <c r="T48" s="12">
        <v>10158.531299999999</v>
      </c>
      <c r="U48" s="12">
        <v>9812.4156999999996</v>
      </c>
      <c r="V48" s="12">
        <v>9095.5375000000004</v>
      </c>
      <c r="W48" s="12">
        <v>9219.0653999999995</v>
      </c>
      <c r="X48" s="12">
        <v>8788.862000000001</v>
      </c>
      <c r="Y48" s="12">
        <v>8925.9326000000001</v>
      </c>
      <c r="Z48" s="12">
        <v>8362.1394</v>
      </c>
      <c r="AA48" s="12">
        <v>9063.6052999999902</v>
      </c>
      <c r="AB48" s="12">
        <v>10830.367400000001</v>
      </c>
      <c r="AC48" s="12">
        <v>10495.4841</v>
      </c>
      <c r="AD48" s="12">
        <v>10668.5407</v>
      </c>
      <c r="AE48" s="12">
        <v>9865.8240000000005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4.7471436000000002E-4</v>
      </c>
      <c r="G49" s="12">
        <v>4.8526709000000002E-4</v>
      </c>
      <c r="H49" s="12">
        <v>5.2934320999999996E-4</v>
      </c>
      <c r="I49" s="12">
        <v>6.0302914999999999E-4</v>
      </c>
      <c r="J49" s="12">
        <v>474.85493896139997</v>
      </c>
      <c r="K49" s="12">
        <v>460.841008821</v>
      </c>
      <c r="L49" s="12">
        <v>451.0296177335</v>
      </c>
      <c r="M49" s="12">
        <v>396.03193328430001</v>
      </c>
      <c r="N49" s="12">
        <v>433.23596256029998</v>
      </c>
      <c r="O49" s="12">
        <v>409.05968200299998</v>
      </c>
      <c r="P49" s="12">
        <v>404.57681592760002</v>
      </c>
      <c r="Q49" s="12">
        <v>392.42708438099999</v>
      </c>
      <c r="R49" s="12">
        <v>407.2152209015</v>
      </c>
      <c r="S49" s="12">
        <v>441.86825333100001</v>
      </c>
      <c r="T49" s="12">
        <v>439.67860366169998</v>
      </c>
      <c r="U49" s="12">
        <v>421.693562990999</v>
      </c>
      <c r="V49" s="12">
        <v>355.730856491</v>
      </c>
      <c r="W49" s="12">
        <v>397.11906729399999</v>
      </c>
      <c r="X49" s="12">
        <v>385.21854775700001</v>
      </c>
      <c r="Y49" s="12">
        <v>379.682668116</v>
      </c>
      <c r="Z49" s="12">
        <v>367.17727273769998</v>
      </c>
      <c r="AA49" s="12">
        <v>381.05941032400005</v>
      </c>
      <c r="AB49" s="12">
        <v>1147.97083</v>
      </c>
      <c r="AC49" s="12">
        <v>2588.88024</v>
      </c>
      <c r="AD49" s="12">
        <v>2649.0180999999998</v>
      </c>
      <c r="AE49" s="12">
        <v>2329.8485000000001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2609.4869600000002</v>
      </c>
      <c r="F50" s="12">
        <v>4622.7847470813495</v>
      </c>
      <c r="G50" s="12">
        <v>4785.3535120298002</v>
      </c>
      <c r="H50" s="12">
        <v>4792.9786934179001</v>
      </c>
      <c r="I50" s="12">
        <v>7652.8451991115999</v>
      </c>
      <c r="J50" s="12">
        <v>9798.9017599999988</v>
      </c>
      <c r="K50" s="12">
        <v>9586.4607300000007</v>
      </c>
      <c r="L50" s="12">
        <v>14166.745630000001</v>
      </c>
      <c r="M50" s="12">
        <v>13702.574219999999</v>
      </c>
      <c r="N50" s="12">
        <v>17897.837359999998</v>
      </c>
      <c r="O50" s="12">
        <v>18923.769899999999</v>
      </c>
      <c r="P50" s="12">
        <v>18261.612999999903</v>
      </c>
      <c r="Q50" s="12">
        <v>18008.247019999901</v>
      </c>
      <c r="R50" s="12">
        <v>19038.937899999997</v>
      </c>
      <c r="S50" s="12">
        <v>18795.384669999901</v>
      </c>
      <c r="T50" s="12">
        <v>18421.953869999998</v>
      </c>
      <c r="U50" s="12">
        <v>18406.935270000002</v>
      </c>
      <c r="V50" s="12">
        <v>17251.634400000003</v>
      </c>
      <c r="W50" s="12">
        <v>17964.372469999998</v>
      </c>
      <c r="X50" s="12">
        <v>20400.756729999899</v>
      </c>
      <c r="Y50" s="12">
        <v>19795.751839999903</v>
      </c>
      <c r="Z50" s="12">
        <v>18198.132279999998</v>
      </c>
      <c r="AA50" s="12">
        <v>19048.80906</v>
      </c>
      <c r="AB50" s="12">
        <v>24732.2199</v>
      </c>
      <c r="AC50" s="12">
        <v>23864.631600000001</v>
      </c>
      <c r="AD50" s="12">
        <v>25506.913429999997</v>
      </c>
      <c r="AE50" s="12">
        <v>23574.65396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4.0236826E-4</v>
      </c>
      <c r="G51" s="12">
        <v>4.26419409999999E-4</v>
      </c>
      <c r="H51" s="12">
        <v>4.8996675000000003E-4</v>
      </c>
      <c r="I51" s="12">
        <v>8.0422236999999998E-4</v>
      </c>
      <c r="J51" s="12">
        <v>652.81032951294003</v>
      </c>
      <c r="K51" s="12">
        <v>619.52651225879993</v>
      </c>
      <c r="L51" s="12">
        <v>637.22979598979998</v>
      </c>
      <c r="M51" s="12">
        <v>598.65523389630005</v>
      </c>
      <c r="N51" s="12">
        <v>605.82723900379995</v>
      </c>
      <c r="O51" s="12">
        <v>567.0690662351999</v>
      </c>
      <c r="P51" s="12">
        <v>567.64654975130009</v>
      </c>
      <c r="Q51" s="12">
        <v>570.05088470090004</v>
      </c>
      <c r="R51" s="12">
        <v>603.40655587204992</v>
      </c>
      <c r="S51" s="12">
        <v>603.66139853690004</v>
      </c>
      <c r="T51" s="12">
        <v>589.15088965879897</v>
      </c>
      <c r="U51" s="12">
        <v>606.99518244210003</v>
      </c>
      <c r="V51" s="12">
        <v>871.66139063499998</v>
      </c>
      <c r="W51" s="12">
        <v>1996.710747585</v>
      </c>
      <c r="X51" s="12">
        <v>1918.6791455467001</v>
      </c>
      <c r="Y51" s="12">
        <v>2157.4050999999999</v>
      </c>
      <c r="Z51" s="12">
        <v>2158.02567</v>
      </c>
      <c r="AA51" s="12">
        <v>2296.641329999999</v>
      </c>
      <c r="AB51" s="12">
        <v>4374.6772999999994</v>
      </c>
      <c r="AC51" s="12">
        <v>4187.4071999999996</v>
      </c>
      <c r="AD51" s="12">
        <v>4390.6957999999995</v>
      </c>
      <c r="AE51" s="12">
        <v>4032.5877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1497.7430999999999</v>
      </c>
      <c r="F53" s="12">
        <v>1257.5393299879699</v>
      </c>
      <c r="G53" s="12">
        <v>1305.1686348640001</v>
      </c>
      <c r="H53" s="12">
        <v>1373.977572195299</v>
      </c>
      <c r="I53" s="12">
        <v>10568.913</v>
      </c>
      <c r="J53" s="12">
        <v>14038.16185</v>
      </c>
      <c r="K53" s="12">
        <v>12887.2255</v>
      </c>
      <c r="L53" s="12">
        <v>12975.95184999999</v>
      </c>
      <c r="M53" s="12">
        <v>12251.2016</v>
      </c>
      <c r="N53" s="12">
        <v>12913.13489999999</v>
      </c>
      <c r="O53" s="12">
        <v>12221.1819</v>
      </c>
      <c r="P53" s="12">
        <v>12482.179830000001</v>
      </c>
      <c r="Q53" s="12">
        <v>17750.34966</v>
      </c>
      <c r="R53" s="12">
        <v>19604.848249999999</v>
      </c>
      <c r="S53" s="12">
        <v>22474.0743799999</v>
      </c>
      <c r="T53" s="12">
        <v>20193.963199999998</v>
      </c>
      <c r="U53" s="12">
        <v>20072.528200000001</v>
      </c>
      <c r="V53" s="12">
        <v>17776.702830000002</v>
      </c>
      <c r="W53" s="12">
        <v>19656.078949999901</v>
      </c>
      <c r="X53" s="12">
        <v>19077.2068</v>
      </c>
      <c r="Y53" s="12">
        <v>18698.268499999998</v>
      </c>
      <c r="Z53" s="12">
        <v>19246.250399999997</v>
      </c>
      <c r="AA53" s="12">
        <v>19535.786</v>
      </c>
      <c r="AB53" s="12">
        <v>21175.124</v>
      </c>
      <c r="AC53" s="12">
        <v>18019.355299999901</v>
      </c>
      <c r="AD53" s="12">
        <v>18178.201999999997</v>
      </c>
      <c r="AE53" s="12">
        <v>15800.438900000001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382.84586000000002</v>
      </c>
      <c r="F54" s="12">
        <v>6844.4527400000006</v>
      </c>
      <c r="G54" s="12">
        <v>6592.9058999999997</v>
      </c>
      <c r="H54" s="12">
        <v>9493.5622800000001</v>
      </c>
      <c r="I54" s="12">
        <v>11182.30912</v>
      </c>
      <c r="J54" s="12">
        <v>11254.4164</v>
      </c>
      <c r="K54" s="12">
        <v>11811.881259999989</v>
      </c>
      <c r="L54" s="12">
        <v>12586.67197999999</v>
      </c>
      <c r="M54" s="12">
        <v>12198.010849999999</v>
      </c>
      <c r="N54" s="12">
        <v>14122.537969999999</v>
      </c>
      <c r="O54" s="12">
        <v>16035.62515</v>
      </c>
      <c r="P54" s="12">
        <v>15604.058000000001</v>
      </c>
      <c r="Q54" s="12">
        <v>16291.243199999999</v>
      </c>
      <c r="R54" s="12">
        <v>16663.41995</v>
      </c>
      <c r="S54" s="12">
        <v>16864.9221</v>
      </c>
      <c r="T54" s="12">
        <v>16554.05127</v>
      </c>
      <c r="U54" s="12">
        <v>16376.893239999999</v>
      </c>
      <c r="V54" s="12">
        <v>15832.622799999999</v>
      </c>
      <c r="W54" s="12">
        <v>16249.732100000001</v>
      </c>
      <c r="X54" s="12">
        <v>18730.815629999899</v>
      </c>
      <c r="Y54" s="12">
        <v>21387.77563</v>
      </c>
      <c r="Z54" s="12">
        <v>22230.357</v>
      </c>
      <c r="AA54" s="12">
        <v>22952.335760000002</v>
      </c>
      <c r="AB54" s="12">
        <v>25910.609199999999</v>
      </c>
      <c r="AC54" s="12">
        <v>29276.61652</v>
      </c>
      <c r="AD54" s="12">
        <v>28400.276359999996</v>
      </c>
      <c r="AE54" s="12">
        <v>27100.5733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632.48626999999999</v>
      </c>
      <c r="F55" s="12">
        <v>555.70899992389013</v>
      </c>
      <c r="G55" s="12">
        <v>583.8952124796001</v>
      </c>
      <c r="H55" s="12">
        <v>633.90311807408</v>
      </c>
      <c r="I55" s="12">
        <v>640.27342214179987</v>
      </c>
      <c r="J55" s="12">
        <v>624.48287690973007</v>
      </c>
      <c r="K55" s="12">
        <v>639.62334107936988</v>
      </c>
      <c r="L55" s="12">
        <v>803.46051527760005</v>
      </c>
      <c r="M55" s="12">
        <v>811.78796583069993</v>
      </c>
      <c r="N55" s="12">
        <v>797.58211592843008</v>
      </c>
      <c r="O55" s="12">
        <v>773.12141647873989</v>
      </c>
      <c r="P55" s="12">
        <v>754.28313695639997</v>
      </c>
      <c r="Q55" s="12">
        <v>798.44120079209995</v>
      </c>
      <c r="R55" s="12">
        <v>788.15056038039995</v>
      </c>
      <c r="S55" s="12">
        <v>745.90820673089991</v>
      </c>
      <c r="T55" s="12">
        <v>754.07081570330001</v>
      </c>
      <c r="U55" s="12">
        <v>734.91997330019899</v>
      </c>
      <c r="V55" s="12">
        <v>736.37422287579989</v>
      </c>
      <c r="W55" s="12">
        <v>723.81861956469993</v>
      </c>
      <c r="X55" s="12">
        <v>707.40394647919993</v>
      </c>
      <c r="Y55" s="12">
        <v>588.44546021880001</v>
      </c>
      <c r="Z55" s="12">
        <v>639.47553950840006</v>
      </c>
      <c r="AA55" s="12">
        <v>636.80872355230008</v>
      </c>
      <c r="AB55" s="12">
        <v>664.78151193070005</v>
      </c>
      <c r="AC55" s="12">
        <v>675.75334446669899</v>
      </c>
      <c r="AD55" s="12">
        <v>667.36863463399993</v>
      </c>
      <c r="AE55" s="12">
        <v>715.30282866729999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9.2283696000000008E-5</v>
      </c>
      <c r="G56" s="12">
        <v>7.0437631999999899E-4</v>
      </c>
      <c r="H56" s="12">
        <v>7.1541581000000008E-4</v>
      </c>
      <c r="I56" s="12">
        <v>7.2310151999999996E-4</v>
      </c>
      <c r="J56" s="12">
        <v>7.0767947999999994E-4</v>
      </c>
      <c r="K56" s="12">
        <v>9.4396637000000001E-4</v>
      </c>
      <c r="L56" s="12">
        <v>1.3530839499999998E-3</v>
      </c>
      <c r="M56" s="12">
        <v>1.4148010500000001E-3</v>
      </c>
      <c r="N56" s="12">
        <v>1.4215033999999999E-3</v>
      </c>
      <c r="O56" s="12">
        <v>1.8507658499999999E-3</v>
      </c>
      <c r="P56" s="12">
        <v>1.6461993799999999E-3</v>
      </c>
      <c r="Q56" s="12">
        <v>1.7162981E-3</v>
      </c>
      <c r="R56" s="12">
        <v>1.7560343200000001E-3</v>
      </c>
      <c r="S56" s="12">
        <v>1.6247366599999999E-3</v>
      </c>
      <c r="T56" s="12">
        <v>1.6686770499999999E-3</v>
      </c>
      <c r="U56" s="12">
        <v>1.564471999999999E-3</v>
      </c>
      <c r="V56" s="12">
        <v>3.6576830000000001E-3</v>
      </c>
      <c r="W56" s="12">
        <v>3.4792236999999998E-3</v>
      </c>
      <c r="X56" s="12">
        <v>842.74998617999995</v>
      </c>
      <c r="Y56" s="12">
        <v>756.42850910000004</v>
      </c>
      <c r="Z56" s="12">
        <v>838.89868274000003</v>
      </c>
      <c r="AA56" s="12">
        <v>853.22057408000001</v>
      </c>
      <c r="AB56" s="12">
        <v>809.50107520000006</v>
      </c>
      <c r="AC56" s="12">
        <v>776.25074755999992</v>
      </c>
      <c r="AD56" s="12">
        <v>733.29178964000005</v>
      </c>
      <c r="AE56" s="12">
        <v>780.6456073999999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3.2045315E-4</v>
      </c>
      <c r="G57" s="12">
        <v>3.0304886999999998E-4</v>
      </c>
      <c r="H57" s="12">
        <v>3.3977577000000002E-4</v>
      </c>
      <c r="I57" s="12">
        <v>4.2729992000000003E-4</v>
      </c>
      <c r="J57" s="12">
        <v>5.0793886000000002E-4</v>
      </c>
      <c r="K57" s="12">
        <v>7.7770653000000002E-4</v>
      </c>
      <c r="L57" s="12">
        <v>1.0144060199999989E-3</v>
      </c>
      <c r="M57" s="12">
        <v>1.03585393E-3</v>
      </c>
      <c r="N57" s="12">
        <v>9.6919599999999997E-4</v>
      </c>
      <c r="O57" s="12">
        <v>1.070177369999999E-3</v>
      </c>
      <c r="P57" s="12">
        <v>9.3799349999999901E-4</v>
      </c>
      <c r="Q57" s="12">
        <v>9.4139202000000002E-4</v>
      </c>
      <c r="R57" s="12">
        <v>1.0104430799999999E-3</v>
      </c>
      <c r="S57" s="12">
        <v>9.1429606999999993E-4</v>
      </c>
      <c r="T57" s="12">
        <v>1.0100484399999999E-3</v>
      </c>
      <c r="U57" s="12">
        <v>9.7032174999999994E-4</v>
      </c>
      <c r="V57" s="12">
        <v>1.7912586999999898E-3</v>
      </c>
      <c r="W57" s="12">
        <v>1.66335295999999E-3</v>
      </c>
      <c r="X57" s="12">
        <v>3.3819175000000005E-3</v>
      </c>
      <c r="Y57" s="12">
        <v>2.923497399999999E-3</v>
      </c>
      <c r="Z57" s="12">
        <v>3.0365380399999999E-3</v>
      </c>
      <c r="AA57" s="12">
        <v>3.4372316999999996E-3</v>
      </c>
      <c r="AB57" s="12">
        <v>3.1505871000000003E-3</v>
      </c>
      <c r="AC57" s="12">
        <v>421.98626970859999</v>
      </c>
      <c r="AD57" s="12">
        <v>419.07182114440002</v>
      </c>
      <c r="AE57" s="12">
        <v>670.93329349040005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327.41656</v>
      </c>
      <c r="F59" s="12">
        <v>1236.16058</v>
      </c>
      <c r="G59" s="12">
        <v>1368.83376</v>
      </c>
      <c r="H59" s="12">
        <v>1409.60617</v>
      </c>
      <c r="I59" s="12">
        <v>1399.6257799999998</v>
      </c>
      <c r="J59" s="12">
        <v>1363.9404199999999</v>
      </c>
      <c r="K59" s="12">
        <v>1372.4558499999989</v>
      </c>
      <c r="L59" s="12">
        <v>1457.8226099999999</v>
      </c>
      <c r="M59" s="12">
        <v>1482.3637100000001</v>
      </c>
      <c r="N59" s="12">
        <v>1348.6931</v>
      </c>
      <c r="O59" s="12">
        <v>1373.1735699999999</v>
      </c>
      <c r="P59" s="12">
        <v>1388.6546600000001</v>
      </c>
      <c r="Q59" s="12">
        <v>1411.32304</v>
      </c>
      <c r="R59" s="12">
        <v>1388.1391899999999</v>
      </c>
      <c r="S59" s="12">
        <v>1344.835879999999</v>
      </c>
      <c r="T59" s="12">
        <v>1359.0841299999988</v>
      </c>
      <c r="U59" s="12">
        <v>1427.9997199999998</v>
      </c>
      <c r="V59" s="12">
        <v>2822.9742700000002</v>
      </c>
      <c r="W59" s="12">
        <v>2576.0664000000002</v>
      </c>
      <c r="X59" s="12">
        <v>2648.9913799999999</v>
      </c>
      <c r="Y59" s="12">
        <v>2622.2754</v>
      </c>
      <c r="Z59" s="12">
        <v>2680.9846699999998</v>
      </c>
      <c r="AA59" s="12">
        <v>2547.5748400000002</v>
      </c>
      <c r="AB59" s="12">
        <v>2571.9543199999998</v>
      </c>
      <c r="AC59" s="12">
        <v>2573.1740199999999</v>
      </c>
      <c r="AD59" s="12">
        <v>2698.6630700000001</v>
      </c>
      <c r="AE59" s="12">
        <v>2629.2955999999999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3823.3576959999987</v>
      </c>
      <c r="F62" s="12">
        <v>3673.8127623527698</v>
      </c>
      <c r="G62" s="12">
        <v>3701.7993152989338</v>
      </c>
      <c r="H62" s="12">
        <v>3764.8632455779539</v>
      </c>
      <c r="I62" s="12">
        <v>5205.6054431885004</v>
      </c>
      <c r="J62" s="12">
        <v>4985.3849791700604</v>
      </c>
      <c r="K62" s="12">
        <v>5122.1195407137675</v>
      </c>
      <c r="L62" s="12">
        <v>5097.1038303011774</v>
      </c>
      <c r="M62" s="12">
        <v>5589.5333136618183</v>
      </c>
      <c r="N62" s="12">
        <v>5156.2004926926993</v>
      </c>
      <c r="O62" s="12">
        <v>5114.6693185036984</v>
      </c>
      <c r="P62" s="12">
        <v>4755.16780135307</v>
      </c>
      <c r="Q62" s="12">
        <v>4960.4432599281781</v>
      </c>
      <c r="R62" s="12">
        <v>5292.8886027334493</v>
      </c>
      <c r="S62" s="12">
        <v>5703.5303440995503</v>
      </c>
      <c r="T62" s="12">
        <v>5888.8425940203806</v>
      </c>
      <c r="U62" s="12">
        <v>5528.9298167202005</v>
      </c>
      <c r="V62" s="12">
        <v>6027.6323862177969</v>
      </c>
      <c r="W62" s="12">
        <v>5175.3554898917491</v>
      </c>
      <c r="X62" s="12">
        <v>5273.1157077342996</v>
      </c>
      <c r="Y62" s="12">
        <v>5006.3159281071003</v>
      </c>
      <c r="Z62" s="12">
        <v>4638.387846211459</v>
      </c>
      <c r="AA62" s="12">
        <v>4738.933314794499</v>
      </c>
      <c r="AB62" s="12">
        <v>5466.4826267249991</v>
      </c>
      <c r="AC62" s="12">
        <v>5494.5329228342889</v>
      </c>
      <c r="AD62" s="12">
        <v>5401.9302355620002</v>
      </c>
      <c r="AE62" s="12">
        <v>5743.8008618162003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5852.1571879999901</v>
      </c>
      <c r="F63" s="12">
        <v>7033.9578504735891</v>
      </c>
      <c r="G63" s="12">
        <v>7367.1219588822996</v>
      </c>
      <c r="H63" s="12">
        <v>9064.9763447234</v>
      </c>
      <c r="I63" s="12">
        <v>9195.2243596970002</v>
      </c>
      <c r="J63" s="12">
        <v>8491.6918264329997</v>
      </c>
      <c r="K63" s="12">
        <v>9164.8769249999987</v>
      </c>
      <c r="L63" s="12">
        <v>9390.0171659999996</v>
      </c>
      <c r="M63" s="12">
        <v>10569.490886999996</v>
      </c>
      <c r="N63" s="12">
        <v>10700.621849999996</v>
      </c>
      <c r="O63" s="12">
        <v>16328.193200999998</v>
      </c>
      <c r="P63" s="12">
        <v>16322.422886999997</v>
      </c>
      <c r="Q63" s="12">
        <v>16827.401595999989</v>
      </c>
      <c r="R63" s="12">
        <v>17507.797707999998</v>
      </c>
      <c r="S63" s="12">
        <v>16114.795363999998</v>
      </c>
      <c r="T63" s="12">
        <v>16702.037592999997</v>
      </c>
      <c r="U63" s="12">
        <v>15616.587264000002</v>
      </c>
      <c r="V63" s="12">
        <v>17085.708856999998</v>
      </c>
      <c r="W63" s="12">
        <v>15226.657893999998</v>
      </c>
      <c r="X63" s="12">
        <v>15920.610299999998</v>
      </c>
      <c r="Y63" s="12">
        <v>15427.751370000002</v>
      </c>
      <c r="Z63" s="12">
        <v>15806.17021</v>
      </c>
      <c r="AA63" s="12">
        <v>13610.73784</v>
      </c>
      <c r="AB63" s="12">
        <v>12363.18549</v>
      </c>
      <c r="AC63" s="12">
        <v>13274.209620000001</v>
      </c>
      <c r="AD63" s="12">
        <v>12402.791199999989</v>
      </c>
      <c r="AE63" s="12">
        <v>13767.730879999999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1672.28654667355</v>
      </c>
      <c r="G64" s="12">
        <v>1671.3628363104001</v>
      </c>
      <c r="H64" s="12">
        <v>1757.1547199999998</v>
      </c>
      <c r="I64" s="12">
        <v>1748.9571899999999</v>
      </c>
      <c r="J64" s="12">
        <v>2011.9537799999989</v>
      </c>
      <c r="K64" s="12">
        <v>5334.6480000000001</v>
      </c>
      <c r="L64" s="12">
        <v>5796.2679000000007</v>
      </c>
      <c r="M64" s="12">
        <v>6648.2869000000001</v>
      </c>
      <c r="N64" s="12">
        <v>6029.7677000000003</v>
      </c>
      <c r="O64" s="12">
        <v>6161.2771000000002</v>
      </c>
      <c r="P64" s="12">
        <v>5932.1463999999905</v>
      </c>
      <c r="Q64" s="12">
        <v>6103.04</v>
      </c>
      <c r="R64" s="12">
        <v>6098.3766999999998</v>
      </c>
      <c r="S64" s="12">
        <v>5828.3446999999996</v>
      </c>
      <c r="T64" s="12">
        <v>6157.4773999999998</v>
      </c>
      <c r="U64" s="12">
        <v>5868.5515999999907</v>
      </c>
      <c r="V64" s="12">
        <v>6668.0163000000002</v>
      </c>
      <c r="W64" s="12">
        <v>6008.9893999999995</v>
      </c>
      <c r="X64" s="12">
        <v>6226.1360000000004</v>
      </c>
      <c r="Y64" s="12">
        <v>6106.1435999999994</v>
      </c>
      <c r="Z64" s="12">
        <v>6248.7860999999994</v>
      </c>
      <c r="AA64" s="12">
        <v>6172.5402999999997</v>
      </c>
      <c r="AB64" s="12">
        <v>5871.2666000000008</v>
      </c>
      <c r="AC64" s="12">
        <v>6241.9079000000002</v>
      </c>
      <c r="AD64" s="12">
        <v>5996.4303999999993</v>
      </c>
      <c r="AE64" s="12">
        <v>6778.3388999999997</v>
      </c>
    </row>
    <row r="65" spans="1:32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7.0857439999999906E-4</v>
      </c>
      <c r="G65" s="12">
        <v>6.6651030999999902E-4</v>
      </c>
      <c r="H65" s="12">
        <v>1.6743943999999989E-3</v>
      </c>
      <c r="I65" s="12">
        <v>1.7132243000000001E-3</v>
      </c>
      <c r="J65" s="12">
        <v>3.1456197500000001E-3</v>
      </c>
      <c r="K65" s="12">
        <v>3.0850733300000002E-3</v>
      </c>
      <c r="L65" s="12">
        <v>1186.0587959999998</v>
      </c>
      <c r="M65" s="12">
        <v>1221.60763</v>
      </c>
      <c r="N65" s="12">
        <v>1232.90551</v>
      </c>
      <c r="O65" s="12">
        <v>1197.6251899999988</v>
      </c>
      <c r="P65" s="12">
        <v>1080.5410399999989</v>
      </c>
      <c r="Q65" s="12">
        <v>1167.4936</v>
      </c>
      <c r="R65" s="12">
        <v>1515.8317999999999</v>
      </c>
      <c r="S65" s="12">
        <v>1831.2244999999998</v>
      </c>
      <c r="T65" s="12">
        <v>1979.2940600000002</v>
      </c>
      <c r="U65" s="12">
        <v>2112.8249999999998</v>
      </c>
      <c r="V65" s="12">
        <v>2242.0756000000001</v>
      </c>
      <c r="W65" s="12">
        <v>2255.9018000000001</v>
      </c>
      <c r="X65" s="12">
        <v>3678.4349999999999</v>
      </c>
      <c r="Y65" s="12">
        <v>3216.5992999999999</v>
      </c>
      <c r="Z65" s="12">
        <v>3601.7274000000002</v>
      </c>
      <c r="AA65" s="12">
        <v>3894.1061999999902</v>
      </c>
      <c r="AB65" s="12">
        <v>3643.9607999999998</v>
      </c>
      <c r="AC65" s="12">
        <v>3506.5063999999998</v>
      </c>
      <c r="AD65" s="12">
        <v>3568.6175499999999</v>
      </c>
      <c r="AE65" s="12">
        <v>3695.7972699999991</v>
      </c>
    </row>
    <row r="66" spans="1:32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730.64632000000006</v>
      </c>
      <c r="F66" s="12">
        <v>2038.10669523873</v>
      </c>
      <c r="G66" s="12">
        <v>1980.3763156000603</v>
      </c>
      <c r="H66" s="12">
        <v>3203.6974791659995</v>
      </c>
      <c r="I66" s="12">
        <v>3161.3953013911</v>
      </c>
      <c r="J66" s="12">
        <v>2926.6041045042002</v>
      </c>
      <c r="K66" s="12">
        <v>3072.3771665492</v>
      </c>
      <c r="L66" s="12">
        <v>2777.9751629999996</v>
      </c>
      <c r="M66" s="12">
        <v>3284.6099779999986</v>
      </c>
      <c r="N66" s="12">
        <v>2968.18424</v>
      </c>
      <c r="O66" s="12">
        <v>3267.8015060000002</v>
      </c>
      <c r="P66" s="12">
        <v>2961.9282259999991</v>
      </c>
      <c r="Q66" s="12">
        <v>3159.35248</v>
      </c>
      <c r="R66" s="12">
        <v>3250.10914</v>
      </c>
      <c r="S66" s="12">
        <v>2988.4605369999995</v>
      </c>
      <c r="T66" s="12">
        <v>3263.5213900000003</v>
      </c>
      <c r="U66" s="12">
        <v>2966.2739900000001</v>
      </c>
      <c r="V66" s="12">
        <v>3363.8964000000001</v>
      </c>
      <c r="W66" s="12">
        <v>3005.2240999999999</v>
      </c>
      <c r="X66" s="12">
        <v>3562.5018</v>
      </c>
      <c r="Y66" s="12">
        <v>3357.2218000000003</v>
      </c>
      <c r="Z66" s="12">
        <v>3641.2039</v>
      </c>
      <c r="AA66" s="12">
        <v>3752.4359999999997</v>
      </c>
      <c r="AB66" s="12">
        <v>3357.0506999999998</v>
      </c>
      <c r="AC66" s="12">
        <v>3547.1619000000001</v>
      </c>
      <c r="AD66" s="12">
        <v>3271.2365</v>
      </c>
      <c r="AE66" s="12">
        <v>3696.3006999999998</v>
      </c>
    </row>
    <row r="67" spans="1:32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4.0384790999999803E-4</v>
      </c>
      <c r="G67" s="12">
        <v>3.7874892E-4</v>
      </c>
      <c r="H67" s="12">
        <v>5.8644817000000002E-4</v>
      </c>
      <c r="I67" s="12">
        <v>5.6111144999999992E-4</v>
      </c>
      <c r="J67" s="12">
        <v>5.3985169999999996E-4</v>
      </c>
      <c r="K67" s="12">
        <v>6.6221540999999908E-4</v>
      </c>
      <c r="L67" s="12">
        <v>9.0795678000000005E-4</v>
      </c>
      <c r="M67" s="12">
        <v>9.5510409999999897E-4</v>
      </c>
      <c r="N67" s="12">
        <v>9.5375541999999998E-4</v>
      </c>
      <c r="O67" s="12">
        <v>1.1041623900000001E-3</v>
      </c>
      <c r="P67" s="12">
        <v>9.8893414999999996E-4</v>
      </c>
      <c r="Q67" s="12">
        <v>1.16817185E-3</v>
      </c>
      <c r="R67" s="12">
        <v>1.1510938299999999E-3</v>
      </c>
      <c r="S67" s="12">
        <v>1.0677743699999999E-3</v>
      </c>
      <c r="T67" s="12">
        <v>1.3309254999999999E-3</v>
      </c>
      <c r="U67" s="12">
        <v>1.2438143099999998E-3</v>
      </c>
      <c r="V67" s="12">
        <v>1.27563544E-3</v>
      </c>
      <c r="W67" s="12">
        <v>1.1011779499999999E-3</v>
      </c>
      <c r="X67" s="12">
        <v>1.5855966599999998E-3</v>
      </c>
      <c r="Y67" s="12">
        <v>1.4192969999999991E-3</v>
      </c>
      <c r="Z67" s="12">
        <v>1.6887873399999999E-3</v>
      </c>
      <c r="AA67" s="12">
        <v>1.7634701000000001E-3</v>
      </c>
      <c r="AB67" s="12">
        <v>1.6622783E-3</v>
      </c>
      <c r="AC67" s="12">
        <v>2.1568319E-3</v>
      </c>
      <c r="AD67" s="12">
        <v>2.3542088999999899E-3</v>
      </c>
      <c r="AE67" s="12">
        <v>2.4942949999999901E-3</v>
      </c>
    </row>
    <row r="68" spans="1:32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4101.0049399999962</v>
      </c>
      <c r="F68" s="12">
        <v>4024.8373903056981</v>
      </c>
      <c r="G68" s="12">
        <v>3834.9307979910959</v>
      </c>
      <c r="H68" s="12">
        <v>4356.1446156298971</v>
      </c>
      <c r="I68" s="12">
        <v>4325.6331212626974</v>
      </c>
      <c r="J68" s="12">
        <v>6697.9755370564999</v>
      </c>
      <c r="K68" s="12">
        <v>6648.0453243357997</v>
      </c>
      <c r="L68" s="12">
        <v>6382.3715678215995</v>
      </c>
      <c r="M68" s="12">
        <v>6732.8500398165988</v>
      </c>
      <c r="N68" s="12">
        <v>6451.7435715762986</v>
      </c>
      <c r="O68" s="12">
        <v>6288.4196751399995</v>
      </c>
      <c r="P68" s="12">
        <v>5614.9591371673005</v>
      </c>
      <c r="Q68" s="12">
        <v>6263.3727228636008</v>
      </c>
      <c r="R68" s="12">
        <v>5770.4421732539995</v>
      </c>
      <c r="S68" s="12">
        <v>6445.7768201332992</v>
      </c>
      <c r="T68" s="12">
        <v>6557.5116200000002</v>
      </c>
      <c r="U68" s="12">
        <v>6078.51044</v>
      </c>
      <c r="V68" s="12">
        <v>6246.3181399999985</v>
      </c>
      <c r="W68" s="12">
        <v>5987.5453100000004</v>
      </c>
      <c r="X68" s="12">
        <v>7290.422419999999</v>
      </c>
      <c r="Y68" s="12">
        <v>6104.2670800000005</v>
      </c>
      <c r="Z68" s="12">
        <v>6952.3641399999997</v>
      </c>
      <c r="AA68" s="12">
        <v>6603.99802</v>
      </c>
      <c r="AB68" s="12">
        <v>6242.2820700000002</v>
      </c>
      <c r="AC68" s="12">
        <v>7530.5662299999985</v>
      </c>
      <c r="AD68" s="12">
        <v>8424.6830499999996</v>
      </c>
      <c r="AE68" s="12">
        <v>9853.226709999999</v>
      </c>
    </row>
    <row r="69" spans="1:32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241.98533999999901</v>
      </c>
      <c r="F69" s="12">
        <v>224.1485792551</v>
      </c>
      <c r="G69" s="12">
        <v>217.78629054170003</v>
      </c>
      <c r="H69" s="12">
        <v>286.61926931210002</v>
      </c>
      <c r="I69" s="12">
        <v>293.50679569919998</v>
      </c>
      <c r="J69" s="12">
        <v>280.47324630699984</v>
      </c>
      <c r="K69" s="12">
        <v>302.87485745519996</v>
      </c>
      <c r="L69" s="12">
        <v>280.03943213130003</v>
      </c>
      <c r="M69" s="12">
        <v>319.04129788400002</v>
      </c>
      <c r="N69" s="12">
        <v>290.16729468349996</v>
      </c>
      <c r="O69" s="12">
        <v>305.6015206655</v>
      </c>
      <c r="P69" s="12">
        <v>267.56566199240001</v>
      </c>
      <c r="Q69" s="12">
        <v>296.6692896948</v>
      </c>
      <c r="R69" s="12">
        <v>315.5595247137</v>
      </c>
      <c r="S69" s="12">
        <v>282.34747005280002</v>
      </c>
      <c r="T69" s="12">
        <v>293.83379911989903</v>
      </c>
      <c r="U69" s="12">
        <v>266.93245753799999</v>
      </c>
      <c r="V69" s="12">
        <v>294.49286714919998</v>
      </c>
      <c r="W69" s="12">
        <v>260.44660345360001</v>
      </c>
      <c r="X69" s="12">
        <v>277.07574154869997</v>
      </c>
      <c r="Y69" s="12">
        <v>251.5879779727</v>
      </c>
      <c r="Z69" s="12">
        <v>276.78225123499999</v>
      </c>
      <c r="AA69" s="12">
        <v>293.18823659270004</v>
      </c>
      <c r="AB69" s="12">
        <v>248.391253041</v>
      </c>
      <c r="AC69" s="12">
        <v>258.92976005049997</v>
      </c>
      <c r="AD69" s="12">
        <v>238.58266224239998</v>
      </c>
      <c r="AE69" s="12">
        <v>255.12512715699998</v>
      </c>
    </row>
    <row r="70" spans="1:32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1291.2373699999998</v>
      </c>
      <c r="F70" s="12">
        <v>1256.2155200000002</v>
      </c>
      <c r="G70" s="12">
        <v>1262.24298</v>
      </c>
      <c r="H70" s="12">
        <v>1338.19543</v>
      </c>
      <c r="I70" s="12">
        <v>1346.9364</v>
      </c>
      <c r="J70" s="12">
        <v>1261.6567899999991</v>
      </c>
      <c r="K70" s="12">
        <v>1256.99054</v>
      </c>
      <c r="L70" s="12">
        <v>1247.6421099999989</v>
      </c>
      <c r="M70" s="12">
        <v>1274.11022</v>
      </c>
      <c r="N70" s="12">
        <v>1181.5282999999999</v>
      </c>
      <c r="O70" s="12">
        <v>1221.14987</v>
      </c>
      <c r="P70" s="12">
        <v>1171.4962999999998</v>
      </c>
      <c r="Q70" s="12">
        <v>1283.6053200000001</v>
      </c>
      <c r="R70" s="12">
        <v>1334.0141599999979</v>
      </c>
      <c r="S70" s="12">
        <v>1195.5876499999999</v>
      </c>
      <c r="T70" s="12">
        <v>1207.1556500000002</v>
      </c>
      <c r="U70" s="12">
        <v>1203.3692999999998</v>
      </c>
      <c r="V70" s="12">
        <v>1186.4036199999991</v>
      </c>
      <c r="W70" s="12">
        <v>1074.3292900000001</v>
      </c>
      <c r="X70" s="12">
        <v>1109.3793499999999</v>
      </c>
      <c r="Y70" s="12">
        <v>1083.7779499999979</v>
      </c>
      <c r="Z70" s="12">
        <v>1186.9120699999999</v>
      </c>
      <c r="AA70" s="12">
        <v>576.08654999999999</v>
      </c>
      <c r="AB70" s="12">
        <v>449.23892000000001</v>
      </c>
      <c r="AC70" s="12">
        <v>444.68655000000001</v>
      </c>
      <c r="AD70" s="12">
        <v>460.57092</v>
      </c>
      <c r="AE70" s="12">
        <v>484.11239999999998</v>
      </c>
    </row>
    <row r="71" spans="1:32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9.5852686000000005E-4</v>
      </c>
      <c r="G71" s="12">
        <v>9.3944905999999995E-4</v>
      </c>
      <c r="H71" s="12">
        <v>1.27360221E-3</v>
      </c>
      <c r="I71" s="12">
        <v>1.2182231000000001E-3</v>
      </c>
      <c r="J71" s="12">
        <v>4.4871028E-3</v>
      </c>
      <c r="K71" s="12">
        <v>4.7195093999999899E-3</v>
      </c>
      <c r="L71" s="12">
        <v>4.5480349000000002E-3</v>
      </c>
      <c r="M71" s="12">
        <v>4.1845138999999998E-3</v>
      </c>
      <c r="N71" s="12">
        <v>4.4249520999999903E-3</v>
      </c>
      <c r="O71" s="12">
        <v>4.0707464000000002E-3</v>
      </c>
      <c r="P71" s="12">
        <v>3.8486648999999998E-3</v>
      </c>
      <c r="Q71" s="12">
        <v>4.0072794999999901E-3</v>
      </c>
      <c r="R71" s="12">
        <v>4.0190716000000001E-3</v>
      </c>
      <c r="S71" s="12">
        <v>1911.7117599999899</v>
      </c>
      <c r="T71" s="12">
        <v>1898.5360620000001</v>
      </c>
      <c r="U71" s="12">
        <v>1790.5467719999999</v>
      </c>
      <c r="V71" s="12">
        <v>1702.239382</v>
      </c>
      <c r="W71" s="12">
        <v>1714.026656</v>
      </c>
      <c r="X71" s="12">
        <v>1634.7459120000001</v>
      </c>
      <c r="Y71" s="12">
        <v>1626.934602</v>
      </c>
      <c r="Z71" s="12">
        <v>2116.2728999999999</v>
      </c>
      <c r="AA71" s="12">
        <v>2060.6379500000003</v>
      </c>
      <c r="AB71" s="12">
        <v>6537.2659000000003</v>
      </c>
      <c r="AC71" s="12">
        <v>6797.9483</v>
      </c>
      <c r="AD71" s="12">
        <v>6526.6109999999999</v>
      </c>
      <c r="AE71" s="12">
        <v>6095.5704999999998</v>
      </c>
    </row>
    <row r="72" spans="1:32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313.44551000000001</v>
      </c>
      <c r="F73" s="12">
        <v>294.44445611626003</v>
      </c>
      <c r="G73" s="12">
        <v>299.50770035093001</v>
      </c>
      <c r="H73" s="12">
        <v>342.39344957149899</v>
      </c>
      <c r="I73" s="12">
        <v>338.11450577599999</v>
      </c>
      <c r="J73" s="12">
        <v>342.42787688439898</v>
      </c>
      <c r="K73" s="12">
        <v>344.86247296649901</v>
      </c>
      <c r="L73" s="12">
        <v>497.43973238349997</v>
      </c>
      <c r="M73" s="12">
        <v>513.37031185529997</v>
      </c>
      <c r="N73" s="12">
        <v>472.65156826760006</v>
      </c>
      <c r="O73" s="12">
        <v>479.54621553180004</v>
      </c>
      <c r="P73" s="12">
        <v>434.98810319470005</v>
      </c>
      <c r="Q73" s="12">
        <v>724.17721155300001</v>
      </c>
      <c r="R73" s="12">
        <v>761.54838379299997</v>
      </c>
      <c r="S73" s="12">
        <v>678.96129599799997</v>
      </c>
      <c r="T73" s="12">
        <v>704.24704501400004</v>
      </c>
      <c r="U73" s="12">
        <v>666.1644969759999</v>
      </c>
      <c r="V73" s="12">
        <v>693.64515214300002</v>
      </c>
      <c r="W73" s="12">
        <v>635.19870173799995</v>
      </c>
      <c r="X73" s="12">
        <v>655.942333566</v>
      </c>
      <c r="Y73" s="12">
        <v>589.62255439299997</v>
      </c>
      <c r="Z73" s="12">
        <v>853.573437603</v>
      </c>
      <c r="AA73" s="12">
        <v>887.39853789699998</v>
      </c>
      <c r="AB73" s="12">
        <v>789.45290638299991</v>
      </c>
      <c r="AC73" s="12">
        <v>810.50189384600003</v>
      </c>
      <c r="AD73" s="12">
        <v>768.63516937999998</v>
      </c>
      <c r="AE73" s="12">
        <v>791.69307952499992</v>
      </c>
    </row>
    <row r="74" spans="1:32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9.3823153000000003E-4</v>
      </c>
      <c r="G74" s="12">
        <v>8.9183915000000001E-4</v>
      </c>
      <c r="H74" s="12">
        <v>2.1943823E-3</v>
      </c>
      <c r="I74" s="12">
        <v>2.2367893299999903E-3</v>
      </c>
      <c r="J74" s="12">
        <v>2.0468064000000001E-3</v>
      </c>
      <c r="K74" s="12">
        <v>2.0665206399999997E-3</v>
      </c>
      <c r="L74" s="12">
        <v>1.0661311899999991E-2</v>
      </c>
      <c r="M74" s="12">
        <v>1.1082347299999899E-2</v>
      </c>
      <c r="N74" s="12">
        <v>1.0299932800000001E-2</v>
      </c>
      <c r="O74" s="12">
        <v>1.054581056E-2</v>
      </c>
      <c r="P74" s="12">
        <v>9.5064148600000013E-3</v>
      </c>
      <c r="Q74" s="12">
        <v>0.17777032030000001</v>
      </c>
      <c r="R74" s="12">
        <v>0.18687575170000001</v>
      </c>
      <c r="S74" s="12">
        <v>0.1688766129</v>
      </c>
      <c r="T74" s="12">
        <v>0.16978727740000002</v>
      </c>
      <c r="U74" s="12">
        <v>0.16499360930000001</v>
      </c>
      <c r="V74" s="12">
        <v>0.16505655520000001</v>
      </c>
      <c r="W74" s="12">
        <v>0.15053329199999999</v>
      </c>
      <c r="X74" s="12">
        <v>0.15911216929999999</v>
      </c>
      <c r="Y74" s="12">
        <v>0.1454745281</v>
      </c>
      <c r="Z74" s="12">
        <v>0.16291956399999999</v>
      </c>
      <c r="AA74" s="12">
        <v>0.16658536799999998</v>
      </c>
      <c r="AB74" s="12">
        <v>0.14644317099999998</v>
      </c>
      <c r="AC74" s="12">
        <v>0.14800400389999999</v>
      </c>
      <c r="AD74" s="12">
        <v>0.14311021530000001</v>
      </c>
      <c r="AE74" s="12">
        <v>0.14463660039999998</v>
      </c>
    </row>
    <row r="75" spans="1:32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500.77972</v>
      </c>
      <c r="F75" s="12">
        <v>614.36011484109997</v>
      </c>
      <c r="G75" s="12">
        <v>687.36748964389903</v>
      </c>
      <c r="H75" s="12">
        <v>650.284549962499</v>
      </c>
      <c r="I75" s="12">
        <v>671.00703719260002</v>
      </c>
      <c r="J75" s="12">
        <v>627.32520970219912</v>
      </c>
      <c r="K75" s="12">
        <v>570.88465932659994</v>
      </c>
      <c r="L75" s="12">
        <v>558.56717978819995</v>
      </c>
      <c r="M75" s="12">
        <v>606.23109347519994</v>
      </c>
      <c r="N75" s="12">
        <v>903.63728954289991</v>
      </c>
      <c r="O75" s="12">
        <v>897.62024948800001</v>
      </c>
      <c r="P75" s="12">
        <v>954.96583339059907</v>
      </c>
      <c r="Q75" s="12">
        <v>900.24393107359992</v>
      </c>
      <c r="R75" s="12">
        <v>985.801353952</v>
      </c>
      <c r="S75" s="12">
        <v>922.01465149900002</v>
      </c>
      <c r="T75" s="12">
        <v>873.27225319259912</v>
      </c>
      <c r="U75" s="12">
        <v>846.46156110720005</v>
      </c>
      <c r="V75" s="12">
        <v>912.43001282549994</v>
      </c>
      <c r="W75" s="12">
        <v>895.82921437659991</v>
      </c>
      <c r="X75" s="12">
        <v>912.41098388620003</v>
      </c>
      <c r="Y75" s="12">
        <v>939.18869825379988</v>
      </c>
      <c r="Z75" s="12">
        <v>896.27775072220004</v>
      </c>
      <c r="AA75" s="12">
        <v>957.21343222370001</v>
      </c>
      <c r="AB75" s="12">
        <v>897.72679137099999</v>
      </c>
      <c r="AC75" s="12">
        <v>840.15623655139905</v>
      </c>
      <c r="AD75" s="12">
        <v>825.40636143100005</v>
      </c>
      <c r="AE75" s="12">
        <v>889.58133003099988</v>
      </c>
    </row>
    <row r="76" spans="1:32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877.22532000000001</v>
      </c>
      <c r="F76" s="12">
        <v>838.31306280260003</v>
      </c>
      <c r="G76" s="12">
        <v>891.5504712093001</v>
      </c>
      <c r="H76" s="12">
        <v>953.25880453804893</v>
      </c>
      <c r="I76" s="12">
        <v>958.47980222019987</v>
      </c>
      <c r="J76" s="12">
        <v>1755.7080084049401</v>
      </c>
      <c r="K76" s="12">
        <v>1667.5611405214001</v>
      </c>
      <c r="L76" s="12">
        <v>1594.6095328543001</v>
      </c>
      <c r="M76" s="12">
        <v>5394.5816485339983</v>
      </c>
      <c r="N76" s="12">
        <v>5882.5739155689998</v>
      </c>
      <c r="O76" s="12">
        <v>5600.5188460160007</v>
      </c>
      <c r="P76" s="12">
        <v>5631.9371990100008</v>
      </c>
      <c r="Q76" s="12">
        <v>5792.1593332299999</v>
      </c>
      <c r="R76" s="12">
        <v>5964.0562140419997</v>
      </c>
      <c r="S76" s="12">
        <v>5834.7150412560004</v>
      </c>
      <c r="T76" s="12">
        <v>5651.1018522780005</v>
      </c>
      <c r="U76" s="12">
        <v>5442.9979734859999</v>
      </c>
      <c r="V76" s="12">
        <v>5962.344445103</v>
      </c>
      <c r="W76" s="12">
        <v>5892.1612299829985</v>
      </c>
      <c r="X76" s="12">
        <v>5671.725241657</v>
      </c>
      <c r="Y76" s="12">
        <v>5759.0069436270005</v>
      </c>
      <c r="Z76" s="12">
        <v>5988.6889796839996</v>
      </c>
      <c r="AA76" s="12">
        <v>6070.6564687779983</v>
      </c>
      <c r="AB76" s="12">
        <v>6167.6442400000005</v>
      </c>
      <c r="AC76" s="12">
        <v>5948.2947800000002</v>
      </c>
      <c r="AD76" s="12">
        <v>5776.9306099999994</v>
      </c>
      <c r="AE76" s="12">
        <v>6285.0042199999989</v>
      </c>
      <c r="AF76"/>
    </row>
    <row r="77" spans="1:32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491.22835999999899</v>
      </c>
      <c r="F77" s="12">
        <v>2916.3203558502996</v>
      </c>
      <c r="G77" s="12">
        <v>3086.0996025417999</v>
      </c>
      <c r="H77" s="12">
        <v>3182.5327166054999</v>
      </c>
      <c r="I77" s="12">
        <v>4640.9201647078999</v>
      </c>
      <c r="J77" s="12">
        <v>4377.4408786869999</v>
      </c>
      <c r="K77" s="12">
        <v>6301.3540500000008</v>
      </c>
      <c r="L77" s="12">
        <v>6213.9861300000002</v>
      </c>
      <c r="M77" s="12">
        <v>6742.4598999999998</v>
      </c>
      <c r="N77" s="12">
        <v>6570.3502699999999</v>
      </c>
      <c r="O77" s="12">
        <v>6200.6920800000007</v>
      </c>
      <c r="P77" s="12">
        <v>6407.3007299999999</v>
      </c>
      <c r="Q77" s="12">
        <v>6467.1035799999991</v>
      </c>
      <c r="R77" s="12">
        <v>6855.2210999999998</v>
      </c>
      <c r="S77" s="12">
        <v>6542.8104499999899</v>
      </c>
      <c r="T77" s="12">
        <v>6390.942070000001</v>
      </c>
      <c r="U77" s="12">
        <v>6248.8948</v>
      </c>
      <c r="V77" s="12">
        <v>6753.4678500000009</v>
      </c>
      <c r="W77" s="12">
        <v>6578.4354599999988</v>
      </c>
      <c r="X77" s="12">
        <v>6274.4768700000004</v>
      </c>
      <c r="Y77" s="12">
        <v>6551.8577999999998</v>
      </c>
      <c r="Z77" s="12">
        <v>6196.6175999999905</v>
      </c>
      <c r="AA77" s="12">
        <v>6893.4143000000004</v>
      </c>
      <c r="AB77" s="12">
        <v>6621.2739999999994</v>
      </c>
      <c r="AC77" s="12">
        <v>6415.2479999999996</v>
      </c>
      <c r="AD77" s="12">
        <v>6314.7752</v>
      </c>
      <c r="AE77" s="12">
        <v>6760.5907999999999</v>
      </c>
      <c r="AF77"/>
    </row>
    <row r="78" spans="1:32" s="10" customFormat="1">
      <c r="AF78"/>
    </row>
    <row r="79" spans="1:32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/>
    </row>
    <row r="80" spans="1:32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4.1615393000000002E-5</v>
      </c>
      <c r="I80" s="12">
        <v>4.4820000000000001E-5</v>
      </c>
      <c r="J80" s="12">
        <v>5.3037573000000001E-5</v>
      </c>
      <c r="K80" s="12">
        <v>4.7625294000000003E-5</v>
      </c>
      <c r="L80" s="12">
        <v>6.5334100000000002E-5</v>
      </c>
      <c r="M80" s="12">
        <v>6.0582406000000001E-5</v>
      </c>
      <c r="N80" s="12">
        <v>6.6886850000000001E-5</v>
      </c>
      <c r="O80" s="12">
        <v>9.2482280000000006E-5</v>
      </c>
      <c r="P80" s="12">
        <v>9.5485219999999905E-5</v>
      </c>
      <c r="Q80" s="12">
        <v>9.52787E-5</v>
      </c>
      <c r="R80" s="12">
        <v>1.01266414E-4</v>
      </c>
      <c r="S80" s="12">
        <v>1.16211726E-4</v>
      </c>
      <c r="T80" s="12">
        <v>9.9524249999999995E-5</v>
      </c>
      <c r="U80" s="12">
        <v>1.4763242999999999E-4</v>
      </c>
      <c r="V80" s="12">
        <v>1.3909153000000001E-4</v>
      </c>
      <c r="W80" s="12">
        <v>1.4055803000000001E-4</v>
      </c>
      <c r="X80" s="12">
        <v>2.5197417999999898E-4</v>
      </c>
      <c r="Y80" s="12">
        <v>2.4674779999999899E-4</v>
      </c>
      <c r="Z80" s="12">
        <v>2.4530389999999997E-4</v>
      </c>
      <c r="AA80" s="12">
        <v>2.4687423000000001E-4</v>
      </c>
      <c r="AB80" s="12">
        <v>3.0345550000000001E-4</v>
      </c>
      <c r="AC80" s="12">
        <v>2.5926999999999998E-4</v>
      </c>
      <c r="AD80" s="12">
        <v>3.6143690000000001E-4</v>
      </c>
      <c r="AE80" s="12">
        <v>3.2517811999999998E-4</v>
      </c>
    </row>
    <row r="81" spans="1:16384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4.1202936999999999E-5</v>
      </c>
      <c r="I81" s="12">
        <v>4.3448125999999999E-5</v>
      </c>
      <c r="J81" s="12">
        <v>5.031972E-5</v>
      </c>
      <c r="K81" s="12">
        <v>4.8837235000000003E-5</v>
      </c>
      <c r="L81" s="12">
        <v>7.0301930000000001E-5</v>
      </c>
      <c r="M81" s="12">
        <v>6.8003275000000005E-5</v>
      </c>
      <c r="N81" s="12">
        <v>6.8223169999999904E-5</v>
      </c>
      <c r="O81" s="12">
        <v>9.8568939999999993E-5</v>
      </c>
      <c r="P81" s="12">
        <v>9.3629769999999994E-5</v>
      </c>
      <c r="Q81" s="12">
        <v>9.2915939999999999E-5</v>
      </c>
      <c r="R81" s="12">
        <v>9.4220259999999994E-5</v>
      </c>
      <c r="S81" s="12">
        <v>1.1246052E-4</v>
      </c>
      <c r="T81" s="12">
        <v>1.0171993E-4</v>
      </c>
      <c r="U81" s="12">
        <v>1.6752678000000001E-4</v>
      </c>
      <c r="V81" s="12">
        <v>1.7096769000000001E-4</v>
      </c>
      <c r="W81" s="12">
        <v>1.6205956E-4</v>
      </c>
      <c r="X81" s="12">
        <v>2.4673445000000002E-4</v>
      </c>
      <c r="Y81" s="12">
        <v>2.3529555E-4</v>
      </c>
      <c r="Z81" s="12">
        <v>2.3115715999999999E-4</v>
      </c>
      <c r="AA81" s="12">
        <v>2.2472542E-4</v>
      </c>
      <c r="AB81" s="12">
        <v>3.0664412999999998E-4</v>
      </c>
      <c r="AC81" s="12">
        <v>2.7765962E-4</v>
      </c>
      <c r="AD81" s="12">
        <v>4.9117626999999997E-4</v>
      </c>
      <c r="AE81" s="12">
        <v>4.7068553999999999E-4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5.0602159999999897E-5</v>
      </c>
      <c r="I82" s="12">
        <v>4.9906447999999998E-5</v>
      </c>
      <c r="J82" s="12">
        <v>5.376281E-5</v>
      </c>
      <c r="K82" s="12">
        <v>6.1460109999999897E-5</v>
      </c>
      <c r="L82" s="12">
        <v>6.7254899999999999E-5</v>
      </c>
      <c r="M82" s="12">
        <v>7.9756359999999998E-5</v>
      </c>
      <c r="N82" s="12">
        <v>8.0910239999999999E-5</v>
      </c>
      <c r="O82" s="12">
        <v>9.4784189999999897E-5</v>
      </c>
      <c r="P82" s="12">
        <v>1.0435404E-4</v>
      </c>
      <c r="Q82" s="12">
        <v>9.9638694999999998E-5</v>
      </c>
      <c r="R82" s="12">
        <v>1.13670089999999E-4</v>
      </c>
      <c r="S82" s="12">
        <v>1.5114866E-4</v>
      </c>
      <c r="T82" s="12">
        <v>1.7974216E-4</v>
      </c>
      <c r="U82" s="12">
        <v>1.7299702000000001E-4</v>
      </c>
      <c r="V82" s="12">
        <v>2.8204253999999999E-4</v>
      </c>
      <c r="W82" s="12">
        <v>2.5818469999999997E-4</v>
      </c>
      <c r="X82" s="12">
        <v>1.1060531999999999E-3</v>
      </c>
      <c r="Y82" s="12">
        <v>1.4128442E-3</v>
      </c>
      <c r="Z82" s="12">
        <v>1.3727429E-3</v>
      </c>
      <c r="AA82" s="12">
        <v>1.2670943999999899E-2</v>
      </c>
      <c r="AB82" s="12">
        <v>4274.9087</v>
      </c>
      <c r="AC82" s="12">
        <v>4957.3119999999999</v>
      </c>
      <c r="AD82" s="12">
        <v>4758.0796</v>
      </c>
      <c r="AE82" s="12">
        <v>6090.8716000000004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3.9244274000000002E-5</v>
      </c>
      <c r="I83" s="12">
        <v>4.4815789999999998E-5</v>
      </c>
      <c r="J83" s="12">
        <v>4.8326026000000002E-5</v>
      </c>
      <c r="K83" s="12">
        <v>5.5153705000000001E-5</v>
      </c>
      <c r="L83" s="12">
        <v>5.4391683000000003E-5</v>
      </c>
      <c r="M83" s="12">
        <v>6.7955734000000004E-5</v>
      </c>
      <c r="N83" s="12">
        <v>7.1417846000000005E-5</v>
      </c>
      <c r="O83" s="12">
        <v>7.6576164999999998E-5</v>
      </c>
      <c r="P83" s="12">
        <v>8.4119216000000003E-5</v>
      </c>
      <c r="Q83" s="12">
        <v>8.6982356000000002E-5</v>
      </c>
      <c r="R83" s="12">
        <v>9.8776093999999995E-5</v>
      </c>
      <c r="S83" s="12">
        <v>1.1509353E-4</v>
      </c>
      <c r="T83" s="12">
        <v>1.3315994999999999E-4</v>
      </c>
      <c r="U83" s="12">
        <v>1.2051988E-4</v>
      </c>
      <c r="V83" s="12">
        <v>1.20936289999999E-4</v>
      </c>
      <c r="W83" s="12">
        <v>1.1649903E-4</v>
      </c>
      <c r="X83" s="12">
        <v>1.4318828E-4</v>
      </c>
      <c r="Y83" s="12">
        <v>1.5288944E-4</v>
      </c>
      <c r="Z83" s="12">
        <v>1.6463915E-4</v>
      </c>
      <c r="AA83" s="12">
        <v>1.8019058999999899E-4</v>
      </c>
      <c r="AB83" s="12">
        <v>1.9091846E-4</v>
      </c>
      <c r="AC83" s="12">
        <v>2.2220561999999999E-4</v>
      </c>
      <c r="AD83" s="12">
        <v>2.0600526000000001E-4</v>
      </c>
      <c r="AE83" s="12">
        <v>1.9896217000000001E-4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4.2367745000000001E-5</v>
      </c>
      <c r="I84" s="12">
        <v>4.4216666999999901E-5</v>
      </c>
      <c r="J84" s="12">
        <v>4.5391093999999997E-5</v>
      </c>
      <c r="K84" s="12">
        <v>5.8754586999999999E-5</v>
      </c>
      <c r="L84" s="12">
        <v>6.2106049999999995E-5</v>
      </c>
      <c r="M84" s="12">
        <v>6.8897549999999999E-5</v>
      </c>
      <c r="N84" s="12">
        <v>6.6303719999999907E-5</v>
      </c>
      <c r="O84" s="12">
        <v>7.4727920000000001E-5</v>
      </c>
      <c r="P84" s="12">
        <v>8.3136159999999996E-5</v>
      </c>
      <c r="Q84" s="12">
        <v>7.9943769999999895E-5</v>
      </c>
      <c r="R84" s="12">
        <v>9.6538839999999994E-5</v>
      </c>
      <c r="S84" s="12">
        <v>1.0070994E-4</v>
      </c>
      <c r="T84" s="12">
        <v>1.5984809999999901E-4</v>
      </c>
      <c r="U84" s="12">
        <v>1.6658484000000001E-4</v>
      </c>
      <c r="V84" s="12">
        <v>2.1134438999999999E-4</v>
      </c>
      <c r="W84" s="12">
        <v>1.8466901E-4</v>
      </c>
      <c r="X84" s="12">
        <v>3.3359512000000002E-4</v>
      </c>
      <c r="Y84" s="12">
        <v>5.9047739999999998E-4</v>
      </c>
      <c r="Z84" s="12">
        <v>5.6685009999999996E-4</v>
      </c>
      <c r="AA84" s="12">
        <v>1864.4286999999999</v>
      </c>
      <c r="AB84" s="12">
        <v>1726.7001</v>
      </c>
      <c r="AC84" s="12">
        <v>3762.0981000000002</v>
      </c>
      <c r="AD84" s="12">
        <v>3515.6504</v>
      </c>
      <c r="AE84" s="12">
        <v>3932.3062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3.7534343999999998E-5</v>
      </c>
      <c r="I85" s="12">
        <v>4.1761373999999999E-5</v>
      </c>
      <c r="J85" s="12">
        <v>4.2759024000000001E-5</v>
      </c>
      <c r="K85" s="12">
        <v>5.4622315999999998E-5</v>
      </c>
      <c r="L85" s="12">
        <v>5.6644090000000001E-5</v>
      </c>
      <c r="M85" s="12">
        <v>6.7440980000000006E-5</v>
      </c>
      <c r="N85" s="12">
        <v>6.3569869999999994E-5</v>
      </c>
      <c r="O85" s="12">
        <v>7.3202084999999994E-5</v>
      </c>
      <c r="P85" s="12">
        <v>7.1974899999999994E-5</v>
      </c>
      <c r="Q85" s="12">
        <v>7.4956245999999998E-5</v>
      </c>
      <c r="R85" s="12">
        <v>8.6979880000000002E-5</v>
      </c>
      <c r="S85" s="12">
        <v>8.4720630000000005E-5</v>
      </c>
      <c r="T85" s="12">
        <v>1.057586E-4</v>
      </c>
      <c r="U85" s="12">
        <v>1.17916039999999E-4</v>
      </c>
      <c r="V85" s="12">
        <v>1.4181936999999999E-4</v>
      </c>
      <c r="W85" s="12">
        <v>1.19203773999999E-4</v>
      </c>
      <c r="X85" s="12">
        <v>1.3077402000000001E-4</v>
      </c>
      <c r="Y85" s="12">
        <v>1.3944515E-4</v>
      </c>
      <c r="Z85" s="12">
        <v>1.387568E-4</v>
      </c>
      <c r="AA85" s="12">
        <v>1.5706016999999999E-4</v>
      </c>
      <c r="AB85" s="12">
        <v>1.5126971999999999E-4</v>
      </c>
      <c r="AC85" s="12">
        <v>1.9556534E-4</v>
      </c>
      <c r="AD85" s="12">
        <v>2.0338925E-4</v>
      </c>
      <c r="AE85" s="12">
        <v>2.3156195E-4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 s="6"/>
      <c r="AC87" s="6"/>
      <c r="AD87" s="6"/>
      <c r="AE87" s="6"/>
      <c r="AF87" s="6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1:16384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 s="6"/>
      <c r="AC88" s="6"/>
      <c r="AD88" s="6"/>
      <c r="AE88" s="6"/>
      <c r="AF88" s="6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1:16384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 s="6"/>
      <c r="AC89" s="6"/>
      <c r="AD89" s="6"/>
      <c r="AE89" s="6"/>
      <c r="AF89" s="6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1:16384" s="1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 s="6"/>
      <c r="AC90" s="6"/>
      <c r="AD90" s="6"/>
      <c r="AE90" s="6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1:16384" s="10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 s="6"/>
      <c r="AC91" s="6"/>
      <c r="AD91" s="6"/>
      <c r="AE91" s="6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  <c r="QR91"/>
      <c r="QS91"/>
      <c r="QT91"/>
      <c r="QU91"/>
      <c r="QV91"/>
      <c r="QW91"/>
      <c r="QX91"/>
      <c r="QY91"/>
      <c r="QZ91"/>
      <c r="RA91"/>
      <c r="RB91"/>
      <c r="RC91"/>
      <c r="RD91"/>
      <c r="RE91"/>
      <c r="RF91"/>
      <c r="RG91"/>
      <c r="RH91"/>
      <c r="RI91"/>
      <c r="RJ91"/>
      <c r="RK91"/>
      <c r="RL91"/>
      <c r="RM91"/>
      <c r="RN91"/>
      <c r="RO91"/>
      <c r="RP91"/>
      <c r="RQ91"/>
      <c r="RR91"/>
      <c r="RS91"/>
      <c r="RT91"/>
      <c r="RU91"/>
      <c r="RV91"/>
      <c r="RW91"/>
      <c r="RX91"/>
      <c r="RY91"/>
      <c r="RZ91"/>
      <c r="SA91"/>
      <c r="SB91"/>
      <c r="SC91"/>
      <c r="SD91"/>
      <c r="SE91"/>
      <c r="SF91"/>
      <c r="SG91"/>
      <c r="SH91"/>
      <c r="SI91"/>
      <c r="SJ91"/>
      <c r="SK91"/>
      <c r="SL91"/>
      <c r="SM91"/>
      <c r="SN91"/>
      <c r="SO91"/>
      <c r="SP91"/>
      <c r="SQ91"/>
      <c r="SR91"/>
      <c r="SS91"/>
      <c r="ST91"/>
      <c r="SU91"/>
      <c r="SV91"/>
      <c r="SW91"/>
      <c r="SX91"/>
      <c r="SY91"/>
      <c r="SZ91"/>
      <c r="TA91"/>
      <c r="TB91"/>
      <c r="TC91"/>
      <c r="TD91"/>
      <c r="TE91"/>
      <c r="TF91"/>
      <c r="TG91"/>
      <c r="TH91"/>
      <c r="TI91"/>
      <c r="TJ91"/>
      <c r="TK91"/>
      <c r="TL91"/>
      <c r="TM91"/>
      <c r="TN91"/>
      <c r="TO91"/>
      <c r="TP91"/>
      <c r="TQ91"/>
      <c r="TR91"/>
      <c r="TS91"/>
      <c r="TT91"/>
      <c r="TU91"/>
      <c r="TV91"/>
      <c r="TW91"/>
      <c r="TX91"/>
      <c r="TY91"/>
      <c r="TZ91"/>
      <c r="UA91"/>
      <c r="UB91"/>
      <c r="UC91"/>
      <c r="UD91"/>
      <c r="UE91"/>
      <c r="UF91"/>
      <c r="UG91"/>
      <c r="UH91"/>
      <c r="UI91"/>
      <c r="UJ91"/>
      <c r="UK91"/>
      <c r="UL91"/>
      <c r="UM91"/>
      <c r="UN91"/>
      <c r="UO91"/>
      <c r="UP91"/>
      <c r="UQ91"/>
      <c r="UR91"/>
      <c r="US91"/>
      <c r="UT91"/>
      <c r="UU91"/>
      <c r="UV91"/>
      <c r="UW91"/>
      <c r="UX91"/>
      <c r="UY91"/>
      <c r="UZ91"/>
      <c r="VA91"/>
      <c r="VB91"/>
      <c r="VC91"/>
      <c r="VD91"/>
      <c r="VE91"/>
      <c r="VF91"/>
      <c r="VG91"/>
      <c r="VH91"/>
      <c r="VI91"/>
      <c r="VJ91"/>
      <c r="VK91"/>
      <c r="VL91"/>
      <c r="VM91"/>
      <c r="VN91"/>
      <c r="VO91"/>
      <c r="VP91"/>
      <c r="VQ91"/>
      <c r="VR91"/>
      <c r="VS91"/>
      <c r="VT91"/>
      <c r="VU91"/>
      <c r="VV91"/>
      <c r="VW91"/>
      <c r="VX91"/>
      <c r="VY91"/>
      <c r="VZ91"/>
      <c r="WA91"/>
      <c r="WB91"/>
      <c r="WC91"/>
      <c r="WD91"/>
      <c r="WE91"/>
      <c r="WF91"/>
      <c r="WG91"/>
      <c r="WH91"/>
      <c r="WI91"/>
      <c r="WJ91"/>
      <c r="WK91"/>
      <c r="WL91"/>
      <c r="WM91"/>
      <c r="WN91"/>
      <c r="WO91"/>
      <c r="WP91"/>
      <c r="WQ91"/>
      <c r="WR91"/>
      <c r="WS91"/>
      <c r="WT91"/>
      <c r="WU91"/>
      <c r="WV91"/>
      <c r="WW91"/>
      <c r="WX91"/>
      <c r="WY91"/>
      <c r="WZ91"/>
      <c r="XA91"/>
      <c r="XB91"/>
      <c r="XC91"/>
      <c r="XD91"/>
      <c r="XE91"/>
      <c r="XF91"/>
      <c r="XG91"/>
      <c r="XH91"/>
      <c r="XI91"/>
      <c r="XJ91"/>
      <c r="XK91"/>
      <c r="XL91"/>
      <c r="XM91"/>
      <c r="XN91"/>
      <c r="XO91"/>
      <c r="XP91"/>
      <c r="XQ91"/>
      <c r="XR91"/>
      <c r="XS91"/>
      <c r="XT91"/>
      <c r="XU91"/>
      <c r="XV91"/>
      <c r="XW91"/>
      <c r="XX91"/>
      <c r="XY91"/>
      <c r="XZ91"/>
      <c r="YA91"/>
      <c r="YB91"/>
      <c r="YC91"/>
      <c r="YD91"/>
      <c r="YE91"/>
      <c r="YF91"/>
      <c r="YG91"/>
      <c r="YH91"/>
      <c r="YI91"/>
      <c r="YJ91"/>
      <c r="YK91"/>
      <c r="YL91"/>
      <c r="YM91"/>
      <c r="YN91"/>
      <c r="YO91"/>
      <c r="YP91"/>
      <c r="YQ91"/>
      <c r="YR91"/>
      <c r="YS91"/>
      <c r="YT91"/>
      <c r="YU91"/>
      <c r="YV91"/>
      <c r="YW91"/>
      <c r="YX91"/>
      <c r="YY91"/>
      <c r="YZ91"/>
      <c r="ZA91"/>
      <c r="ZB91"/>
      <c r="ZC91"/>
      <c r="ZD91"/>
      <c r="ZE91"/>
      <c r="ZF91"/>
      <c r="ZG91"/>
      <c r="ZH91"/>
      <c r="ZI91"/>
      <c r="ZJ91"/>
      <c r="ZK91"/>
      <c r="ZL91"/>
      <c r="ZM91"/>
      <c r="ZN91"/>
      <c r="ZO91"/>
      <c r="ZP91"/>
      <c r="ZQ91"/>
      <c r="ZR91"/>
      <c r="ZS91"/>
      <c r="ZT91"/>
      <c r="ZU91"/>
      <c r="ZV91"/>
      <c r="ZW91"/>
      <c r="ZX91"/>
      <c r="ZY91"/>
      <c r="ZZ91"/>
      <c r="AAA91"/>
      <c r="AAB91"/>
      <c r="AAC91"/>
      <c r="AAD91"/>
      <c r="AAE91"/>
      <c r="AAF91"/>
      <c r="AAG91"/>
      <c r="AAH91"/>
      <c r="AAI91"/>
      <c r="AAJ91"/>
      <c r="AAK91"/>
      <c r="AAL91"/>
      <c r="AAM91"/>
      <c r="AAN91"/>
      <c r="AAO91"/>
      <c r="AAP91"/>
      <c r="AAQ91"/>
      <c r="AAR91"/>
      <c r="AAS91"/>
      <c r="AAT91"/>
      <c r="AAU91"/>
      <c r="AAV91"/>
      <c r="AAW91"/>
      <c r="AAX91"/>
      <c r="AAY91"/>
      <c r="AAZ91"/>
      <c r="ABA91"/>
      <c r="ABB91"/>
      <c r="ABC91"/>
      <c r="ABD91"/>
      <c r="ABE91"/>
      <c r="ABF91"/>
      <c r="ABG91"/>
      <c r="ABH91"/>
      <c r="ABI91"/>
      <c r="ABJ91"/>
      <c r="ABK91"/>
      <c r="ABL91"/>
      <c r="ABM91"/>
      <c r="ABN91"/>
      <c r="ABO91"/>
      <c r="ABP91"/>
      <c r="ABQ91"/>
      <c r="ABR91"/>
      <c r="ABS91"/>
      <c r="ABT91"/>
      <c r="ABU91"/>
      <c r="ABV91"/>
      <c r="ABW91"/>
      <c r="ABX91"/>
      <c r="ABY91"/>
      <c r="ABZ91"/>
      <c r="ACA91"/>
      <c r="ACB91"/>
      <c r="ACC91"/>
      <c r="ACD91"/>
      <c r="ACE91"/>
      <c r="ACF91"/>
      <c r="ACG91"/>
      <c r="ACH91"/>
      <c r="ACI91"/>
      <c r="ACJ91"/>
      <c r="ACK91"/>
      <c r="ACL91"/>
      <c r="ACM91"/>
      <c r="ACN91"/>
      <c r="ACO91"/>
      <c r="ACP91"/>
      <c r="ACQ91"/>
      <c r="ACR91"/>
      <c r="ACS91"/>
      <c r="ACT91"/>
      <c r="ACU91"/>
      <c r="ACV91"/>
      <c r="ACW91"/>
      <c r="ACX91"/>
      <c r="ACY91"/>
      <c r="ACZ91"/>
      <c r="ADA91"/>
      <c r="ADB91"/>
      <c r="ADC91"/>
      <c r="ADD91"/>
      <c r="ADE91"/>
      <c r="ADF91"/>
      <c r="ADG91"/>
      <c r="ADH91"/>
      <c r="ADI91"/>
      <c r="ADJ91"/>
      <c r="ADK91"/>
      <c r="ADL91"/>
      <c r="ADM91"/>
      <c r="ADN91"/>
      <c r="ADO91"/>
      <c r="ADP91"/>
      <c r="ADQ91"/>
      <c r="ADR91"/>
      <c r="ADS91"/>
      <c r="ADT91"/>
      <c r="ADU91"/>
      <c r="ADV91"/>
      <c r="ADW91"/>
      <c r="ADX91"/>
      <c r="ADY91"/>
      <c r="ADZ91"/>
      <c r="AEA91"/>
      <c r="AEB91"/>
      <c r="AEC91"/>
      <c r="AED91"/>
      <c r="AEE91"/>
      <c r="AEF91"/>
      <c r="AEG91"/>
      <c r="AEH91"/>
      <c r="AEI91"/>
      <c r="AEJ91"/>
      <c r="AEK91"/>
      <c r="AEL91"/>
      <c r="AEM91"/>
      <c r="AEN91"/>
      <c r="AEO91"/>
      <c r="AEP91"/>
      <c r="AEQ91"/>
      <c r="AER91"/>
      <c r="AES91"/>
      <c r="AET91"/>
      <c r="AEU91"/>
      <c r="AEV91"/>
      <c r="AEW91"/>
      <c r="AEX91"/>
      <c r="AEY91"/>
      <c r="AEZ91"/>
      <c r="AFA91"/>
      <c r="AFB91"/>
      <c r="AFC91"/>
      <c r="AFD91"/>
      <c r="AFE91"/>
      <c r="AFF91"/>
      <c r="AFG91"/>
      <c r="AFH91"/>
      <c r="AFI91"/>
      <c r="AFJ91"/>
      <c r="AFK91"/>
      <c r="AFL91"/>
      <c r="AFM91"/>
      <c r="AFN91"/>
      <c r="AFO91"/>
      <c r="AFP91"/>
      <c r="AFQ91"/>
      <c r="AFR91"/>
      <c r="AFS91"/>
      <c r="AFT91"/>
      <c r="AFU91"/>
      <c r="AFV91"/>
      <c r="AFW91"/>
      <c r="AFX91"/>
      <c r="AFY91"/>
      <c r="AFZ91"/>
      <c r="AGA91"/>
      <c r="AGB91"/>
      <c r="AGC91"/>
      <c r="AGD91"/>
      <c r="AGE91"/>
      <c r="AGF91"/>
      <c r="AGG91"/>
      <c r="AGH91"/>
      <c r="AGI91"/>
      <c r="AGJ91"/>
      <c r="AGK91"/>
      <c r="AGL91"/>
      <c r="AGM91"/>
      <c r="AGN91"/>
      <c r="AGO91"/>
      <c r="AGP91"/>
      <c r="AGQ91"/>
      <c r="AGR91"/>
      <c r="AGS91"/>
      <c r="AGT91"/>
      <c r="AGU91"/>
      <c r="AGV91"/>
      <c r="AGW91"/>
      <c r="AGX91"/>
      <c r="AGY91"/>
      <c r="AGZ91"/>
      <c r="AHA91"/>
      <c r="AHB91"/>
      <c r="AHC91"/>
      <c r="AHD91"/>
      <c r="AHE91"/>
      <c r="AHF91"/>
      <c r="AHG91"/>
      <c r="AHH91"/>
      <c r="AHI91"/>
      <c r="AHJ91"/>
      <c r="AHK91"/>
      <c r="AHL91"/>
      <c r="AHM91"/>
      <c r="AHN91"/>
      <c r="AHO91"/>
      <c r="AHP91"/>
      <c r="AHQ91"/>
      <c r="AHR91"/>
      <c r="AHS91"/>
      <c r="AHT91"/>
      <c r="AHU91"/>
      <c r="AHV91"/>
      <c r="AHW91"/>
      <c r="AHX91"/>
      <c r="AHY91"/>
      <c r="AHZ91"/>
      <c r="AIA91"/>
      <c r="AIB91"/>
      <c r="AIC91"/>
      <c r="AID91"/>
      <c r="AIE91"/>
      <c r="AIF91"/>
      <c r="AIG91"/>
      <c r="AIH91"/>
      <c r="AII91"/>
      <c r="AIJ91"/>
      <c r="AIK91"/>
      <c r="AIL91"/>
      <c r="AIM91"/>
      <c r="AIN91"/>
      <c r="AIO91"/>
      <c r="AIP91"/>
      <c r="AIQ91"/>
      <c r="AIR91"/>
      <c r="AIS91"/>
      <c r="AIT91"/>
      <c r="AIU91"/>
      <c r="AIV91"/>
      <c r="AIW91"/>
      <c r="AIX91"/>
      <c r="AIY91"/>
      <c r="AIZ91"/>
      <c r="AJA91"/>
      <c r="AJB91"/>
      <c r="AJC91"/>
      <c r="AJD91"/>
      <c r="AJE91"/>
      <c r="AJF91"/>
      <c r="AJG91"/>
      <c r="AJH91"/>
      <c r="AJI91"/>
      <c r="AJJ91"/>
      <c r="AJK91"/>
      <c r="AJL91"/>
      <c r="AJM91"/>
      <c r="AJN91"/>
      <c r="AJO91"/>
      <c r="AJP91"/>
      <c r="AJQ91"/>
      <c r="AJR91"/>
      <c r="AJS91"/>
      <c r="AJT91"/>
      <c r="AJU91"/>
      <c r="AJV91"/>
      <c r="AJW91"/>
      <c r="AJX91"/>
      <c r="AJY91"/>
      <c r="AJZ91"/>
      <c r="AKA91"/>
      <c r="AKB91"/>
      <c r="AKC91"/>
      <c r="AKD91"/>
      <c r="AKE91"/>
      <c r="AKF91"/>
      <c r="AKG91"/>
      <c r="AKH91"/>
      <c r="AKI91"/>
      <c r="AKJ91"/>
      <c r="AKK91"/>
      <c r="AKL91"/>
      <c r="AKM91"/>
      <c r="AKN91"/>
      <c r="AKO91"/>
      <c r="AKP91"/>
      <c r="AKQ91"/>
      <c r="AKR91"/>
      <c r="AKS91"/>
      <c r="AKT91"/>
      <c r="AKU91"/>
      <c r="AKV91"/>
      <c r="AKW91"/>
      <c r="AKX91"/>
      <c r="AKY91"/>
      <c r="AKZ91"/>
      <c r="ALA91"/>
      <c r="ALB91"/>
      <c r="ALC91"/>
      <c r="ALD91"/>
      <c r="ALE91"/>
      <c r="ALF91"/>
      <c r="ALG91"/>
      <c r="ALH91"/>
      <c r="ALI91"/>
      <c r="ALJ91"/>
      <c r="ALK91"/>
      <c r="ALL91"/>
      <c r="ALM91"/>
      <c r="ALN91"/>
      <c r="ALO91"/>
      <c r="ALP91"/>
      <c r="ALQ91"/>
      <c r="ALR91"/>
      <c r="ALS91"/>
      <c r="ALT91"/>
      <c r="ALU91"/>
      <c r="ALV91"/>
      <c r="ALW91"/>
      <c r="ALX91"/>
      <c r="ALY91"/>
      <c r="ALZ91"/>
      <c r="AMA91"/>
      <c r="AMB91"/>
      <c r="AMC91"/>
      <c r="AMD91"/>
      <c r="AME91"/>
      <c r="AMF91"/>
      <c r="AMG91"/>
      <c r="AMH91"/>
      <c r="AMI91"/>
      <c r="AMJ91"/>
      <c r="AMK91"/>
      <c r="AML91"/>
      <c r="AMM91"/>
      <c r="AMN91"/>
      <c r="AMO91"/>
      <c r="AMP91"/>
      <c r="AMQ91"/>
      <c r="AMR91"/>
      <c r="AMS91"/>
      <c r="AMT91"/>
      <c r="AMU91"/>
      <c r="AMV91"/>
      <c r="AMW91"/>
      <c r="AMX91"/>
      <c r="AMY91"/>
      <c r="AMZ91"/>
      <c r="ANA91"/>
      <c r="ANB91"/>
      <c r="ANC91"/>
      <c r="AND91"/>
      <c r="ANE91"/>
      <c r="ANF91"/>
      <c r="ANG91"/>
      <c r="ANH91"/>
      <c r="ANI91"/>
      <c r="ANJ91"/>
      <c r="ANK91"/>
      <c r="ANL91"/>
      <c r="ANM91"/>
      <c r="ANN91"/>
      <c r="ANO91"/>
      <c r="ANP91"/>
      <c r="ANQ91"/>
      <c r="ANR91"/>
      <c r="ANS91"/>
      <c r="ANT91"/>
      <c r="ANU91"/>
      <c r="ANV91"/>
      <c r="ANW91"/>
      <c r="ANX91"/>
      <c r="ANY91"/>
      <c r="ANZ91"/>
      <c r="AOA91"/>
      <c r="AOB91"/>
      <c r="AOC91"/>
      <c r="AOD91"/>
      <c r="AOE91"/>
      <c r="AOF91"/>
      <c r="AOG91"/>
      <c r="AOH91"/>
      <c r="AOI91"/>
      <c r="AOJ91"/>
      <c r="AOK91"/>
      <c r="AOL91"/>
      <c r="AOM91"/>
      <c r="AON91"/>
      <c r="AOO91"/>
      <c r="AOP91"/>
      <c r="AOQ91"/>
      <c r="AOR91"/>
      <c r="AOS91"/>
      <c r="AOT91"/>
      <c r="AOU91"/>
      <c r="AOV91"/>
      <c r="AOW91"/>
      <c r="AOX91"/>
      <c r="AOY91"/>
      <c r="AOZ91"/>
      <c r="APA91"/>
      <c r="APB91"/>
      <c r="APC91"/>
      <c r="APD91"/>
      <c r="APE91"/>
      <c r="APF91"/>
      <c r="APG91"/>
      <c r="APH91"/>
      <c r="API91"/>
      <c r="APJ91"/>
      <c r="APK91"/>
      <c r="APL91"/>
      <c r="APM91"/>
      <c r="APN91"/>
      <c r="APO91"/>
      <c r="APP91"/>
      <c r="APQ91"/>
      <c r="APR91"/>
      <c r="APS91"/>
      <c r="APT91"/>
      <c r="APU91"/>
      <c r="APV91"/>
      <c r="APW91"/>
      <c r="APX91"/>
      <c r="APY91"/>
      <c r="APZ91"/>
      <c r="AQA91"/>
      <c r="AQB91"/>
      <c r="AQC91"/>
      <c r="AQD91"/>
      <c r="AQE91"/>
      <c r="AQF91"/>
      <c r="AQG91"/>
      <c r="AQH91"/>
      <c r="AQI91"/>
      <c r="AQJ91"/>
      <c r="AQK91"/>
      <c r="AQL91"/>
      <c r="AQM91"/>
      <c r="AQN91"/>
      <c r="AQO91"/>
      <c r="AQP91"/>
      <c r="AQQ91"/>
      <c r="AQR91"/>
      <c r="AQS91"/>
      <c r="AQT91"/>
      <c r="AQU91"/>
      <c r="AQV91"/>
      <c r="AQW91"/>
      <c r="AQX91"/>
      <c r="AQY91"/>
      <c r="AQZ91"/>
      <c r="ARA91"/>
      <c r="ARB91"/>
      <c r="ARC91"/>
      <c r="ARD91"/>
      <c r="ARE91"/>
      <c r="ARF91"/>
      <c r="ARG91"/>
      <c r="ARH91"/>
      <c r="ARI91"/>
      <c r="ARJ91"/>
      <c r="ARK91"/>
      <c r="ARL91"/>
      <c r="ARM91"/>
      <c r="ARN91"/>
      <c r="ARO91"/>
      <c r="ARP91"/>
      <c r="ARQ91"/>
      <c r="ARR91"/>
      <c r="ARS91"/>
      <c r="ART91"/>
      <c r="ARU91"/>
      <c r="ARV91"/>
      <c r="ARW91"/>
      <c r="ARX91"/>
      <c r="ARY91"/>
      <c r="ARZ91"/>
      <c r="ASA91"/>
      <c r="ASB91"/>
      <c r="ASC91"/>
      <c r="ASD91"/>
      <c r="ASE91"/>
      <c r="ASF91"/>
      <c r="ASG91"/>
      <c r="ASH91"/>
      <c r="ASI91"/>
      <c r="ASJ91"/>
      <c r="ASK91"/>
      <c r="ASL91"/>
      <c r="ASM91"/>
      <c r="ASN91"/>
      <c r="ASO91"/>
      <c r="ASP91"/>
      <c r="ASQ91"/>
      <c r="ASR91"/>
      <c r="ASS91"/>
      <c r="AST91"/>
      <c r="ASU91"/>
      <c r="ASV91"/>
      <c r="ASW91"/>
      <c r="ASX91"/>
      <c r="ASY91"/>
      <c r="ASZ91"/>
      <c r="ATA91"/>
      <c r="ATB91"/>
      <c r="ATC91"/>
      <c r="ATD91"/>
      <c r="ATE91"/>
      <c r="ATF91"/>
      <c r="ATG91"/>
      <c r="ATH91"/>
      <c r="ATI91"/>
      <c r="ATJ91"/>
      <c r="ATK91"/>
      <c r="ATL91"/>
      <c r="ATM91"/>
      <c r="ATN91"/>
      <c r="ATO91"/>
      <c r="ATP91"/>
      <c r="ATQ91"/>
      <c r="ATR91"/>
      <c r="ATS91"/>
      <c r="ATT91"/>
      <c r="ATU91"/>
      <c r="ATV91"/>
      <c r="ATW91"/>
      <c r="ATX91"/>
      <c r="ATY91"/>
      <c r="ATZ91"/>
      <c r="AUA91"/>
      <c r="AUB91"/>
      <c r="AUC91"/>
      <c r="AUD91"/>
      <c r="AUE91"/>
      <c r="AUF91"/>
      <c r="AUG91"/>
      <c r="AUH91"/>
      <c r="AUI91"/>
      <c r="AUJ91"/>
      <c r="AUK91"/>
      <c r="AUL91"/>
      <c r="AUM91"/>
      <c r="AUN91"/>
      <c r="AUO91"/>
      <c r="AUP91"/>
      <c r="AUQ91"/>
      <c r="AUR91"/>
      <c r="AUS91"/>
      <c r="AUT91"/>
      <c r="AUU91"/>
      <c r="AUV91"/>
      <c r="AUW91"/>
      <c r="AUX91"/>
      <c r="AUY91"/>
      <c r="AUZ91"/>
      <c r="AVA91"/>
      <c r="AVB91"/>
      <c r="AVC91"/>
      <c r="AVD91"/>
      <c r="AVE91"/>
      <c r="AVF91"/>
      <c r="AVG91"/>
      <c r="AVH91"/>
      <c r="AVI91"/>
      <c r="AVJ91"/>
      <c r="AVK91"/>
      <c r="AVL91"/>
      <c r="AVM91"/>
      <c r="AVN91"/>
      <c r="AVO91"/>
      <c r="AVP91"/>
      <c r="AVQ91"/>
      <c r="AVR91"/>
      <c r="AVS91"/>
      <c r="AVT91"/>
      <c r="AVU91"/>
      <c r="AVV91"/>
      <c r="AVW91"/>
      <c r="AVX91"/>
      <c r="AVY91"/>
      <c r="AVZ91"/>
      <c r="AWA91"/>
      <c r="AWB91"/>
      <c r="AWC91"/>
      <c r="AWD91"/>
      <c r="AWE91"/>
      <c r="AWF91"/>
      <c r="AWG91"/>
      <c r="AWH91"/>
      <c r="AWI91"/>
      <c r="AWJ91"/>
      <c r="AWK91"/>
      <c r="AWL91"/>
      <c r="AWM91"/>
      <c r="AWN91"/>
      <c r="AWO91"/>
      <c r="AWP91"/>
      <c r="AWQ91"/>
      <c r="AWR91"/>
      <c r="AWS91"/>
      <c r="AWT91"/>
      <c r="AWU91"/>
      <c r="AWV91"/>
      <c r="AWW91"/>
      <c r="AWX91"/>
      <c r="AWY91"/>
      <c r="AWZ91"/>
      <c r="AXA91"/>
      <c r="AXB91"/>
      <c r="AXC91"/>
      <c r="AXD91"/>
      <c r="AXE91"/>
      <c r="AXF91"/>
      <c r="AXG91"/>
      <c r="AXH91"/>
      <c r="AXI91"/>
      <c r="AXJ91"/>
      <c r="AXK91"/>
      <c r="AXL91"/>
      <c r="AXM91"/>
      <c r="AXN91"/>
      <c r="AXO91"/>
      <c r="AXP91"/>
      <c r="AXQ91"/>
      <c r="AXR91"/>
      <c r="AXS91"/>
      <c r="AXT91"/>
      <c r="AXU91"/>
      <c r="AXV91"/>
      <c r="AXW91"/>
      <c r="AXX91"/>
      <c r="AXY91"/>
      <c r="AXZ91"/>
      <c r="AYA91"/>
      <c r="AYB91"/>
      <c r="AYC91"/>
      <c r="AYD91"/>
      <c r="AYE91"/>
      <c r="AYF91"/>
      <c r="AYG91"/>
      <c r="AYH91"/>
      <c r="AYI91"/>
      <c r="AYJ91"/>
      <c r="AYK91"/>
      <c r="AYL91"/>
      <c r="AYM91"/>
      <c r="AYN91"/>
      <c r="AYO91"/>
      <c r="AYP91"/>
      <c r="AYQ91"/>
      <c r="AYR91"/>
      <c r="AYS91"/>
      <c r="AYT91"/>
      <c r="AYU91"/>
      <c r="AYV91"/>
      <c r="AYW91"/>
      <c r="AYX91"/>
      <c r="AYY91"/>
      <c r="AYZ91"/>
      <c r="AZA91"/>
      <c r="AZB91"/>
      <c r="AZC91"/>
      <c r="AZD91"/>
      <c r="AZE91"/>
      <c r="AZF91"/>
      <c r="AZG91"/>
      <c r="AZH91"/>
      <c r="AZI91"/>
      <c r="AZJ91"/>
      <c r="AZK91"/>
      <c r="AZL91"/>
      <c r="AZM91"/>
      <c r="AZN91"/>
      <c r="AZO91"/>
      <c r="AZP91"/>
      <c r="AZQ91"/>
      <c r="AZR91"/>
      <c r="AZS91"/>
      <c r="AZT91"/>
      <c r="AZU91"/>
      <c r="AZV91"/>
      <c r="AZW91"/>
      <c r="AZX91"/>
      <c r="AZY91"/>
      <c r="AZZ91"/>
      <c r="BAA91"/>
      <c r="BAB91"/>
      <c r="BAC91"/>
      <c r="BAD91"/>
      <c r="BAE91"/>
      <c r="BAF91"/>
      <c r="BAG91"/>
      <c r="BAH91"/>
      <c r="BAI91"/>
      <c r="BAJ91"/>
      <c r="BAK91"/>
      <c r="BAL91"/>
      <c r="BAM91"/>
      <c r="BAN91"/>
      <c r="BAO91"/>
      <c r="BAP91"/>
      <c r="BAQ91"/>
      <c r="BAR91"/>
      <c r="BAS91"/>
      <c r="BAT91"/>
      <c r="BAU91"/>
      <c r="BAV91"/>
      <c r="BAW91"/>
      <c r="BAX91"/>
      <c r="BAY91"/>
      <c r="BAZ91"/>
      <c r="BBA91"/>
      <c r="BBB91"/>
      <c r="BBC91"/>
      <c r="BBD91"/>
      <c r="BBE91"/>
      <c r="BBF91"/>
      <c r="BBG91"/>
      <c r="BBH91"/>
      <c r="BBI91"/>
      <c r="BBJ91"/>
      <c r="BBK91"/>
      <c r="BBL91"/>
      <c r="BBM91"/>
      <c r="BBN91"/>
      <c r="BBO91"/>
      <c r="BBP91"/>
      <c r="BBQ91"/>
      <c r="BBR91"/>
      <c r="BBS91"/>
      <c r="BBT91"/>
      <c r="BBU91"/>
      <c r="BBV91"/>
      <c r="BBW91"/>
      <c r="BBX91"/>
      <c r="BBY91"/>
      <c r="BBZ91"/>
      <c r="BCA91"/>
      <c r="BCB91"/>
      <c r="BCC91"/>
      <c r="BCD91"/>
      <c r="BCE91"/>
      <c r="BCF91"/>
      <c r="BCG91"/>
      <c r="BCH91"/>
      <c r="BCI91"/>
      <c r="BCJ91"/>
      <c r="BCK91"/>
      <c r="BCL91"/>
      <c r="BCM91"/>
      <c r="BCN91"/>
      <c r="BCO91"/>
      <c r="BCP91"/>
      <c r="BCQ91"/>
      <c r="BCR91"/>
      <c r="BCS91"/>
      <c r="BCT91"/>
      <c r="BCU91"/>
      <c r="BCV91"/>
      <c r="BCW91"/>
      <c r="BCX91"/>
      <c r="BCY91"/>
      <c r="BCZ91"/>
      <c r="BDA91"/>
      <c r="BDB91"/>
      <c r="BDC91"/>
      <c r="BDD91"/>
      <c r="BDE91"/>
      <c r="BDF91"/>
      <c r="BDG91"/>
      <c r="BDH91"/>
      <c r="BDI91"/>
      <c r="BDJ91"/>
      <c r="BDK91"/>
      <c r="BDL91"/>
      <c r="BDM91"/>
      <c r="BDN91"/>
      <c r="BDO91"/>
      <c r="BDP91"/>
      <c r="BDQ91"/>
      <c r="BDR91"/>
      <c r="BDS91"/>
      <c r="BDT91"/>
      <c r="BDU91"/>
      <c r="BDV91"/>
      <c r="BDW91"/>
      <c r="BDX91"/>
      <c r="BDY91"/>
      <c r="BDZ91"/>
      <c r="BEA91"/>
      <c r="BEB91"/>
      <c r="BEC91"/>
      <c r="BED91"/>
      <c r="BEE91"/>
      <c r="BEF91"/>
      <c r="BEG91"/>
      <c r="BEH91"/>
      <c r="BEI91"/>
      <c r="BEJ91"/>
      <c r="BEK91"/>
      <c r="BEL91"/>
      <c r="BEM91"/>
      <c r="BEN91"/>
      <c r="BEO91"/>
      <c r="BEP91"/>
      <c r="BEQ91"/>
      <c r="BER91"/>
      <c r="BES91"/>
      <c r="BET91"/>
      <c r="BEU91"/>
      <c r="BEV91"/>
      <c r="BEW91"/>
      <c r="BEX91"/>
      <c r="BEY91"/>
      <c r="BEZ91"/>
      <c r="BFA91"/>
      <c r="BFB91"/>
      <c r="BFC91"/>
      <c r="BFD91"/>
      <c r="BFE91"/>
      <c r="BFF91"/>
      <c r="BFG91"/>
      <c r="BFH91"/>
      <c r="BFI91"/>
      <c r="BFJ91"/>
      <c r="BFK91"/>
      <c r="BFL91"/>
      <c r="BFM91"/>
      <c r="BFN91"/>
      <c r="BFO91"/>
      <c r="BFP91"/>
      <c r="BFQ91"/>
      <c r="BFR91"/>
      <c r="BFS91"/>
      <c r="BFT91"/>
      <c r="BFU91"/>
      <c r="BFV91"/>
      <c r="BFW91"/>
      <c r="BFX91"/>
      <c r="BFY91"/>
      <c r="BFZ91"/>
      <c r="BGA91"/>
      <c r="BGB91"/>
      <c r="BGC91"/>
      <c r="BGD91"/>
      <c r="BGE91"/>
      <c r="BGF91"/>
      <c r="BGG91"/>
      <c r="BGH91"/>
      <c r="BGI91"/>
      <c r="BGJ91"/>
      <c r="BGK91"/>
      <c r="BGL91"/>
      <c r="BGM91"/>
      <c r="BGN91"/>
      <c r="BGO91"/>
      <c r="BGP91"/>
      <c r="BGQ91"/>
      <c r="BGR91"/>
      <c r="BGS91"/>
      <c r="BGT91"/>
      <c r="BGU91"/>
      <c r="BGV91"/>
      <c r="BGW91"/>
      <c r="BGX91"/>
      <c r="BGY91"/>
      <c r="BGZ91"/>
      <c r="BHA91"/>
      <c r="BHB91"/>
      <c r="BHC91"/>
      <c r="BHD91"/>
      <c r="BHE91"/>
      <c r="BHF91"/>
      <c r="BHG91"/>
      <c r="BHH91"/>
      <c r="BHI91"/>
      <c r="BHJ91"/>
      <c r="BHK91"/>
      <c r="BHL91"/>
      <c r="BHM91"/>
      <c r="BHN91"/>
      <c r="BHO91"/>
      <c r="BHP91"/>
      <c r="BHQ91"/>
      <c r="BHR91"/>
      <c r="BHS91"/>
      <c r="BHT91"/>
      <c r="BHU91"/>
      <c r="BHV91"/>
      <c r="BHW91"/>
      <c r="BHX91"/>
      <c r="BHY91"/>
      <c r="BHZ91"/>
      <c r="BIA91"/>
      <c r="BIB91"/>
      <c r="BIC91"/>
      <c r="BID91"/>
      <c r="BIE91"/>
      <c r="BIF91"/>
      <c r="BIG91"/>
      <c r="BIH91"/>
      <c r="BII91"/>
      <c r="BIJ91"/>
      <c r="BIK91"/>
      <c r="BIL91"/>
      <c r="BIM91"/>
      <c r="BIN91"/>
      <c r="BIO91"/>
      <c r="BIP91"/>
      <c r="BIQ91"/>
      <c r="BIR91"/>
      <c r="BIS91"/>
      <c r="BIT91"/>
      <c r="BIU91"/>
      <c r="BIV91"/>
      <c r="BIW91"/>
      <c r="BIX91"/>
      <c r="BIY91"/>
      <c r="BIZ91"/>
      <c r="BJA91"/>
      <c r="BJB91"/>
      <c r="BJC91"/>
      <c r="BJD91"/>
      <c r="BJE91"/>
      <c r="BJF91"/>
      <c r="BJG91"/>
      <c r="BJH91"/>
      <c r="BJI91"/>
      <c r="BJJ91"/>
      <c r="BJK91"/>
      <c r="BJL91"/>
      <c r="BJM91"/>
      <c r="BJN91"/>
      <c r="BJO91"/>
      <c r="BJP91"/>
      <c r="BJQ91"/>
      <c r="BJR91"/>
      <c r="BJS91"/>
      <c r="BJT91"/>
      <c r="BJU91"/>
      <c r="BJV91"/>
      <c r="BJW91"/>
      <c r="BJX91"/>
      <c r="BJY91"/>
      <c r="BJZ91"/>
      <c r="BKA91"/>
      <c r="BKB91"/>
      <c r="BKC91"/>
      <c r="BKD91"/>
      <c r="BKE91"/>
      <c r="BKF91"/>
      <c r="BKG91"/>
      <c r="BKH91"/>
      <c r="BKI91"/>
      <c r="BKJ91"/>
      <c r="BKK91"/>
      <c r="BKL91"/>
      <c r="BKM91"/>
      <c r="BKN91"/>
      <c r="BKO91"/>
      <c r="BKP91"/>
      <c r="BKQ91"/>
      <c r="BKR91"/>
      <c r="BKS91"/>
      <c r="BKT91"/>
      <c r="BKU91"/>
      <c r="BKV91"/>
      <c r="BKW91"/>
      <c r="BKX91"/>
      <c r="BKY91"/>
      <c r="BKZ91"/>
      <c r="BLA91"/>
      <c r="BLB91"/>
      <c r="BLC91"/>
      <c r="BLD91"/>
      <c r="BLE91"/>
      <c r="BLF91"/>
      <c r="BLG91"/>
      <c r="BLH91"/>
      <c r="BLI91"/>
      <c r="BLJ91"/>
      <c r="BLK91"/>
      <c r="BLL91"/>
      <c r="BLM91"/>
      <c r="BLN91"/>
      <c r="BLO91"/>
      <c r="BLP91"/>
      <c r="BLQ91"/>
      <c r="BLR91"/>
      <c r="BLS91"/>
      <c r="BLT91"/>
      <c r="BLU91"/>
      <c r="BLV91"/>
      <c r="BLW91"/>
      <c r="BLX91"/>
      <c r="BLY91"/>
      <c r="BLZ91"/>
      <c r="BMA91"/>
      <c r="BMB91"/>
      <c r="BMC91"/>
      <c r="BMD91"/>
      <c r="BME91"/>
      <c r="BMF91"/>
      <c r="BMG91"/>
      <c r="BMH91"/>
      <c r="BMI91"/>
      <c r="BMJ91"/>
      <c r="BMK91"/>
      <c r="BML91"/>
      <c r="BMM91"/>
      <c r="BMN91"/>
      <c r="BMO91"/>
      <c r="BMP91"/>
      <c r="BMQ91"/>
      <c r="BMR91"/>
      <c r="BMS91"/>
      <c r="BMT91"/>
      <c r="BMU91"/>
      <c r="BMV91"/>
      <c r="BMW91"/>
      <c r="BMX91"/>
      <c r="BMY91"/>
      <c r="BMZ91"/>
      <c r="BNA91"/>
      <c r="BNB91"/>
      <c r="BNC91"/>
      <c r="BND91"/>
      <c r="BNE91"/>
      <c r="BNF91"/>
      <c r="BNG91"/>
      <c r="BNH91"/>
      <c r="BNI91"/>
      <c r="BNJ91"/>
      <c r="BNK91"/>
      <c r="BNL91"/>
      <c r="BNM91"/>
      <c r="BNN91"/>
      <c r="BNO91"/>
      <c r="BNP91"/>
      <c r="BNQ91"/>
      <c r="BNR91"/>
      <c r="BNS91"/>
      <c r="BNT91"/>
      <c r="BNU91"/>
      <c r="BNV91"/>
      <c r="BNW91"/>
      <c r="BNX91"/>
      <c r="BNY91"/>
      <c r="BNZ91"/>
      <c r="BOA91"/>
      <c r="BOB91"/>
      <c r="BOC91"/>
      <c r="BOD91"/>
      <c r="BOE91"/>
      <c r="BOF91"/>
      <c r="BOG91"/>
      <c r="BOH91"/>
      <c r="BOI91"/>
      <c r="BOJ91"/>
      <c r="BOK91"/>
      <c r="BOL91"/>
      <c r="BOM91"/>
      <c r="BON91"/>
      <c r="BOO91"/>
      <c r="BOP91"/>
      <c r="BOQ91"/>
      <c r="BOR91"/>
      <c r="BOS91"/>
      <c r="BOT91"/>
      <c r="BOU91"/>
      <c r="BOV91"/>
      <c r="BOW91"/>
      <c r="BOX91"/>
      <c r="BOY91"/>
      <c r="BOZ91"/>
      <c r="BPA91"/>
      <c r="BPB91"/>
      <c r="BPC91"/>
      <c r="BPD91"/>
      <c r="BPE91"/>
      <c r="BPF91"/>
      <c r="BPG91"/>
      <c r="BPH91"/>
      <c r="BPI91"/>
      <c r="BPJ91"/>
      <c r="BPK91"/>
      <c r="BPL91"/>
      <c r="BPM91"/>
      <c r="BPN91"/>
      <c r="BPO91"/>
      <c r="BPP91"/>
      <c r="BPQ91"/>
      <c r="BPR91"/>
      <c r="BPS91"/>
      <c r="BPT91"/>
      <c r="BPU91"/>
      <c r="BPV91"/>
      <c r="BPW91"/>
      <c r="BPX91"/>
      <c r="BPY91"/>
      <c r="BPZ91"/>
      <c r="BQA91"/>
      <c r="BQB91"/>
      <c r="BQC91"/>
      <c r="BQD91"/>
      <c r="BQE91"/>
      <c r="BQF91"/>
      <c r="BQG91"/>
      <c r="BQH91"/>
      <c r="BQI91"/>
      <c r="BQJ91"/>
      <c r="BQK91"/>
      <c r="BQL91"/>
      <c r="BQM91"/>
      <c r="BQN91"/>
      <c r="BQO91"/>
      <c r="BQP91"/>
      <c r="BQQ91"/>
      <c r="BQR91"/>
      <c r="BQS91"/>
      <c r="BQT91"/>
      <c r="BQU91"/>
      <c r="BQV91"/>
      <c r="BQW91"/>
      <c r="BQX91"/>
      <c r="BQY91"/>
      <c r="BQZ91"/>
      <c r="BRA91"/>
      <c r="BRB91"/>
      <c r="BRC91"/>
      <c r="BRD91"/>
      <c r="BRE91"/>
      <c r="BRF91"/>
      <c r="BRG91"/>
      <c r="BRH91"/>
      <c r="BRI91"/>
      <c r="BRJ91"/>
      <c r="BRK91"/>
      <c r="BRL91"/>
      <c r="BRM91"/>
      <c r="BRN91"/>
      <c r="BRO91"/>
      <c r="BRP91"/>
      <c r="BRQ91"/>
      <c r="BRR91"/>
      <c r="BRS91"/>
      <c r="BRT91"/>
      <c r="BRU91"/>
      <c r="BRV91"/>
      <c r="BRW91"/>
      <c r="BRX91"/>
      <c r="BRY91"/>
      <c r="BRZ91"/>
      <c r="BSA91"/>
      <c r="BSB91"/>
      <c r="BSC91"/>
      <c r="BSD91"/>
      <c r="BSE91"/>
      <c r="BSF91"/>
      <c r="BSG91"/>
      <c r="BSH91"/>
      <c r="BSI91"/>
      <c r="BSJ91"/>
      <c r="BSK91"/>
      <c r="BSL91"/>
      <c r="BSM91"/>
      <c r="BSN91"/>
      <c r="BSO91"/>
      <c r="BSP91"/>
      <c r="BSQ91"/>
      <c r="BSR91"/>
      <c r="BSS91"/>
      <c r="BST91"/>
      <c r="BSU91"/>
      <c r="BSV91"/>
      <c r="BSW91"/>
      <c r="BSX91"/>
      <c r="BSY91"/>
      <c r="BSZ91"/>
      <c r="BTA91"/>
      <c r="BTB91"/>
      <c r="BTC91"/>
      <c r="BTD91"/>
      <c r="BTE91"/>
      <c r="BTF91"/>
      <c r="BTG91"/>
      <c r="BTH91"/>
      <c r="BTI91"/>
      <c r="BTJ91"/>
      <c r="BTK91"/>
      <c r="BTL91"/>
      <c r="BTM91"/>
      <c r="BTN91"/>
      <c r="BTO91"/>
      <c r="BTP91"/>
      <c r="BTQ91"/>
      <c r="BTR91"/>
      <c r="BTS91"/>
      <c r="BTT91"/>
      <c r="BTU91"/>
      <c r="BTV91"/>
      <c r="BTW91"/>
      <c r="BTX91"/>
      <c r="BTY91"/>
      <c r="BTZ91"/>
      <c r="BUA91"/>
      <c r="BUB91"/>
      <c r="BUC91"/>
      <c r="BUD91"/>
      <c r="BUE91"/>
      <c r="BUF91"/>
      <c r="BUG91"/>
      <c r="BUH91"/>
      <c r="BUI91"/>
      <c r="BUJ91"/>
      <c r="BUK91"/>
      <c r="BUL91"/>
      <c r="BUM91"/>
      <c r="BUN91"/>
      <c r="BUO91"/>
      <c r="BUP91"/>
      <c r="BUQ91"/>
      <c r="BUR91"/>
      <c r="BUS91"/>
      <c r="BUT91"/>
      <c r="BUU91"/>
      <c r="BUV91"/>
      <c r="BUW91"/>
      <c r="BUX91"/>
      <c r="BUY91"/>
      <c r="BUZ91"/>
      <c r="BVA91"/>
      <c r="BVB91"/>
      <c r="BVC91"/>
      <c r="BVD91"/>
      <c r="BVE91"/>
      <c r="BVF91"/>
      <c r="BVG91"/>
      <c r="BVH91"/>
      <c r="BVI91"/>
      <c r="BVJ91"/>
      <c r="BVK91"/>
      <c r="BVL91"/>
      <c r="BVM91"/>
      <c r="BVN91"/>
      <c r="BVO91"/>
      <c r="BVP91"/>
      <c r="BVQ91"/>
      <c r="BVR91"/>
      <c r="BVS91"/>
      <c r="BVT91"/>
      <c r="BVU91"/>
      <c r="BVV91"/>
      <c r="BVW91"/>
      <c r="BVX91"/>
      <c r="BVY91"/>
      <c r="BVZ91"/>
      <c r="BWA91"/>
      <c r="BWB91"/>
      <c r="BWC91"/>
      <c r="BWD91"/>
      <c r="BWE91"/>
      <c r="BWF91"/>
      <c r="BWG91"/>
      <c r="BWH91"/>
      <c r="BWI91"/>
      <c r="BWJ91"/>
      <c r="BWK91"/>
      <c r="BWL91"/>
      <c r="BWM91"/>
      <c r="BWN91"/>
      <c r="BWO91"/>
      <c r="BWP91"/>
      <c r="BWQ91"/>
      <c r="BWR91"/>
      <c r="BWS91"/>
      <c r="BWT91"/>
      <c r="BWU91"/>
      <c r="BWV91"/>
      <c r="BWW91"/>
      <c r="BWX91"/>
      <c r="BWY91"/>
      <c r="BWZ91"/>
      <c r="BXA91"/>
      <c r="BXB91"/>
      <c r="BXC91"/>
      <c r="BXD91"/>
      <c r="BXE91"/>
      <c r="BXF91"/>
      <c r="BXG91"/>
      <c r="BXH91"/>
      <c r="BXI91"/>
      <c r="BXJ91"/>
      <c r="BXK91"/>
      <c r="BXL91"/>
      <c r="BXM91"/>
      <c r="BXN91"/>
      <c r="BXO91"/>
      <c r="BXP91"/>
      <c r="BXQ91"/>
      <c r="BXR91"/>
      <c r="BXS91"/>
      <c r="BXT91"/>
      <c r="BXU91"/>
      <c r="BXV91"/>
      <c r="BXW91"/>
      <c r="BXX91"/>
      <c r="BXY91"/>
      <c r="BXZ91"/>
      <c r="BYA91"/>
      <c r="BYB91"/>
      <c r="BYC91"/>
      <c r="BYD91"/>
      <c r="BYE91"/>
      <c r="BYF91"/>
      <c r="BYG91"/>
      <c r="BYH91"/>
      <c r="BYI91"/>
      <c r="BYJ91"/>
      <c r="BYK91"/>
      <c r="BYL91"/>
      <c r="BYM91"/>
      <c r="BYN91"/>
      <c r="BYO91"/>
      <c r="BYP91"/>
      <c r="BYQ91"/>
      <c r="BYR91"/>
      <c r="BYS91"/>
      <c r="BYT91"/>
      <c r="BYU91"/>
      <c r="BYV91"/>
      <c r="BYW91"/>
      <c r="BYX91"/>
      <c r="BYY91"/>
      <c r="BYZ91"/>
      <c r="BZA91"/>
      <c r="BZB91"/>
      <c r="BZC91"/>
      <c r="BZD91"/>
      <c r="BZE91"/>
      <c r="BZF91"/>
      <c r="BZG91"/>
      <c r="BZH91"/>
      <c r="BZI91"/>
      <c r="BZJ91"/>
      <c r="BZK91"/>
      <c r="BZL91"/>
      <c r="BZM91"/>
      <c r="BZN91"/>
      <c r="BZO91"/>
      <c r="BZP91"/>
      <c r="BZQ91"/>
      <c r="BZR91"/>
      <c r="BZS91"/>
      <c r="BZT91"/>
      <c r="BZU91"/>
      <c r="BZV91"/>
      <c r="BZW91"/>
      <c r="BZX91"/>
      <c r="BZY91"/>
      <c r="BZZ91"/>
      <c r="CAA91"/>
      <c r="CAB91"/>
      <c r="CAC91"/>
      <c r="CAD91"/>
      <c r="CAE91"/>
      <c r="CAF91"/>
      <c r="CAG91"/>
      <c r="CAH91"/>
      <c r="CAI91"/>
      <c r="CAJ91"/>
      <c r="CAK91"/>
      <c r="CAL91"/>
      <c r="CAM91"/>
      <c r="CAN91"/>
      <c r="CAO91"/>
      <c r="CAP91"/>
      <c r="CAQ91"/>
      <c r="CAR91"/>
      <c r="CAS91"/>
      <c r="CAT91"/>
      <c r="CAU91"/>
      <c r="CAV91"/>
      <c r="CAW91"/>
      <c r="CAX91"/>
      <c r="CAY91"/>
      <c r="CAZ91"/>
      <c r="CBA91"/>
      <c r="CBB91"/>
      <c r="CBC91"/>
      <c r="CBD91"/>
      <c r="CBE91"/>
      <c r="CBF91"/>
      <c r="CBG91"/>
      <c r="CBH91"/>
      <c r="CBI91"/>
      <c r="CBJ91"/>
      <c r="CBK91"/>
      <c r="CBL91"/>
      <c r="CBM91"/>
      <c r="CBN91"/>
      <c r="CBO91"/>
      <c r="CBP91"/>
      <c r="CBQ91"/>
      <c r="CBR91"/>
      <c r="CBS91"/>
      <c r="CBT91"/>
      <c r="CBU91"/>
      <c r="CBV91"/>
      <c r="CBW91"/>
      <c r="CBX91"/>
      <c r="CBY91"/>
      <c r="CBZ91"/>
      <c r="CCA91"/>
      <c r="CCB91"/>
      <c r="CCC91"/>
      <c r="CCD91"/>
      <c r="CCE91"/>
      <c r="CCF91"/>
      <c r="CCG91"/>
      <c r="CCH91"/>
      <c r="CCI91"/>
      <c r="CCJ91"/>
      <c r="CCK91"/>
      <c r="CCL91"/>
      <c r="CCM91"/>
      <c r="CCN91"/>
      <c r="CCO91"/>
      <c r="CCP91"/>
      <c r="CCQ91"/>
      <c r="CCR91"/>
      <c r="CCS91"/>
      <c r="CCT91"/>
      <c r="CCU91"/>
      <c r="CCV91"/>
      <c r="CCW91"/>
      <c r="CCX91"/>
      <c r="CCY91"/>
      <c r="CCZ91"/>
      <c r="CDA91"/>
      <c r="CDB91"/>
      <c r="CDC91"/>
      <c r="CDD91"/>
      <c r="CDE91"/>
      <c r="CDF91"/>
      <c r="CDG91"/>
      <c r="CDH91"/>
      <c r="CDI91"/>
      <c r="CDJ91"/>
      <c r="CDK91"/>
      <c r="CDL91"/>
      <c r="CDM91"/>
      <c r="CDN91"/>
      <c r="CDO91"/>
      <c r="CDP91"/>
      <c r="CDQ91"/>
      <c r="CDR91"/>
      <c r="CDS91"/>
      <c r="CDT91"/>
      <c r="CDU91"/>
      <c r="CDV91"/>
      <c r="CDW91"/>
      <c r="CDX91"/>
      <c r="CDY91"/>
      <c r="CDZ91"/>
      <c r="CEA91"/>
      <c r="CEB91"/>
      <c r="CEC91"/>
      <c r="CED91"/>
      <c r="CEE91"/>
      <c r="CEF91"/>
      <c r="CEG91"/>
      <c r="CEH91"/>
      <c r="CEI91"/>
      <c r="CEJ91"/>
      <c r="CEK91"/>
      <c r="CEL91"/>
      <c r="CEM91"/>
      <c r="CEN91"/>
      <c r="CEO91"/>
      <c r="CEP91"/>
      <c r="CEQ91"/>
      <c r="CER91"/>
      <c r="CES91"/>
      <c r="CET91"/>
      <c r="CEU91"/>
      <c r="CEV91"/>
      <c r="CEW91"/>
      <c r="CEX91"/>
      <c r="CEY91"/>
      <c r="CEZ91"/>
      <c r="CFA91"/>
      <c r="CFB91"/>
      <c r="CFC91"/>
      <c r="CFD91"/>
      <c r="CFE91"/>
      <c r="CFF91"/>
      <c r="CFG91"/>
      <c r="CFH91"/>
      <c r="CFI91"/>
      <c r="CFJ91"/>
      <c r="CFK91"/>
      <c r="CFL91"/>
      <c r="CFM91"/>
      <c r="CFN91"/>
      <c r="CFO91"/>
      <c r="CFP91"/>
      <c r="CFQ91"/>
      <c r="CFR91"/>
      <c r="CFS91"/>
      <c r="CFT91"/>
      <c r="CFU91"/>
      <c r="CFV91"/>
      <c r="CFW91"/>
      <c r="CFX91"/>
      <c r="CFY91"/>
      <c r="CFZ91"/>
      <c r="CGA91"/>
      <c r="CGB91"/>
      <c r="CGC91"/>
      <c r="CGD91"/>
      <c r="CGE91"/>
      <c r="CGF91"/>
      <c r="CGG91"/>
      <c r="CGH91"/>
      <c r="CGI91"/>
      <c r="CGJ91"/>
      <c r="CGK91"/>
      <c r="CGL91"/>
      <c r="CGM91"/>
      <c r="CGN91"/>
      <c r="CGO91"/>
      <c r="CGP91"/>
      <c r="CGQ91"/>
      <c r="CGR91"/>
      <c r="CGS91"/>
      <c r="CGT91"/>
      <c r="CGU91"/>
      <c r="CGV91"/>
      <c r="CGW91"/>
      <c r="CGX91"/>
      <c r="CGY91"/>
      <c r="CGZ91"/>
      <c r="CHA91"/>
      <c r="CHB91"/>
      <c r="CHC91"/>
      <c r="CHD91"/>
      <c r="CHE91"/>
      <c r="CHF91"/>
      <c r="CHG91"/>
      <c r="CHH91"/>
      <c r="CHI91"/>
      <c r="CHJ91"/>
      <c r="CHK91"/>
      <c r="CHL91"/>
      <c r="CHM91"/>
      <c r="CHN91"/>
      <c r="CHO91"/>
      <c r="CHP91"/>
      <c r="CHQ91"/>
      <c r="CHR91"/>
      <c r="CHS91"/>
      <c r="CHT91"/>
      <c r="CHU91"/>
      <c r="CHV91"/>
      <c r="CHW91"/>
      <c r="CHX91"/>
      <c r="CHY91"/>
      <c r="CHZ91"/>
      <c r="CIA91"/>
      <c r="CIB91"/>
      <c r="CIC91"/>
      <c r="CID91"/>
      <c r="CIE91"/>
      <c r="CIF91"/>
      <c r="CIG91"/>
      <c r="CIH91"/>
      <c r="CII91"/>
      <c r="CIJ91"/>
      <c r="CIK91"/>
      <c r="CIL91"/>
      <c r="CIM91"/>
      <c r="CIN91"/>
      <c r="CIO91"/>
      <c r="CIP91"/>
      <c r="CIQ91"/>
      <c r="CIR91"/>
      <c r="CIS91"/>
      <c r="CIT91"/>
      <c r="CIU91"/>
      <c r="CIV91"/>
      <c r="CIW91"/>
      <c r="CIX91"/>
      <c r="CIY91"/>
      <c r="CIZ91"/>
      <c r="CJA91"/>
      <c r="CJB91"/>
      <c r="CJC91"/>
      <c r="CJD91"/>
      <c r="CJE91"/>
      <c r="CJF91"/>
      <c r="CJG91"/>
      <c r="CJH91"/>
      <c r="CJI91"/>
      <c r="CJJ91"/>
      <c r="CJK91"/>
      <c r="CJL91"/>
      <c r="CJM91"/>
      <c r="CJN91"/>
      <c r="CJO91"/>
      <c r="CJP91"/>
      <c r="CJQ91"/>
      <c r="CJR91"/>
      <c r="CJS91"/>
      <c r="CJT91"/>
      <c r="CJU91"/>
      <c r="CJV91"/>
      <c r="CJW91"/>
      <c r="CJX91"/>
      <c r="CJY91"/>
      <c r="CJZ91"/>
      <c r="CKA91"/>
      <c r="CKB91"/>
      <c r="CKC91"/>
      <c r="CKD91"/>
      <c r="CKE91"/>
      <c r="CKF91"/>
      <c r="CKG91"/>
      <c r="CKH91"/>
      <c r="CKI91"/>
      <c r="CKJ91"/>
      <c r="CKK91"/>
      <c r="CKL91"/>
      <c r="CKM91"/>
      <c r="CKN91"/>
      <c r="CKO91"/>
      <c r="CKP91"/>
      <c r="CKQ91"/>
      <c r="CKR91"/>
      <c r="CKS91"/>
      <c r="CKT91"/>
      <c r="CKU91"/>
      <c r="CKV91"/>
      <c r="CKW91"/>
      <c r="CKX91"/>
      <c r="CKY91"/>
      <c r="CKZ91"/>
      <c r="CLA91"/>
      <c r="CLB91"/>
      <c r="CLC91"/>
      <c r="CLD91"/>
      <c r="CLE91"/>
      <c r="CLF91"/>
      <c r="CLG91"/>
      <c r="CLH91"/>
      <c r="CLI91"/>
      <c r="CLJ91"/>
      <c r="CLK91"/>
      <c r="CLL91"/>
      <c r="CLM91"/>
      <c r="CLN91"/>
      <c r="CLO91"/>
      <c r="CLP91"/>
      <c r="CLQ91"/>
      <c r="CLR91"/>
      <c r="CLS91"/>
      <c r="CLT91"/>
      <c r="CLU91"/>
      <c r="CLV91"/>
      <c r="CLW91"/>
      <c r="CLX91"/>
      <c r="CLY91"/>
      <c r="CLZ91"/>
      <c r="CMA91"/>
      <c r="CMB91"/>
      <c r="CMC91"/>
      <c r="CMD91"/>
      <c r="CME91"/>
      <c r="CMF91"/>
      <c r="CMG91"/>
      <c r="CMH91"/>
      <c r="CMI91"/>
      <c r="CMJ91"/>
      <c r="CMK91"/>
      <c r="CML91"/>
      <c r="CMM91"/>
      <c r="CMN91"/>
      <c r="CMO91"/>
      <c r="CMP91"/>
      <c r="CMQ91"/>
      <c r="CMR91"/>
      <c r="CMS91"/>
      <c r="CMT91"/>
      <c r="CMU91"/>
      <c r="CMV91"/>
      <c r="CMW91"/>
      <c r="CMX91"/>
      <c r="CMY91"/>
      <c r="CMZ91"/>
      <c r="CNA91"/>
      <c r="CNB91"/>
      <c r="CNC91"/>
      <c r="CND91"/>
      <c r="CNE91"/>
      <c r="CNF91"/>
      <c r="CNG91"/>
      <c r="CNH91"/>
      <c r="CNI91"/>
      <c r="CNJ91"/>
      <c r="CNK91"/>
      <c r="CNL91"/>
      <c r="CNM91"/>
      <c r="CNN91"/>
      <c r="CNO91"/>
      <c r="CNP91"/>
      <c r="CNQ91"/>
      <c r="CNR91"/>
      <c r="CNS91"/>
      <c r="CNT91"/>
      <c r="CNU91"/>
      <c r="CNV91"/>
      <c r="CNW91"/>
      <c r="CNX91"/>
      <c r="CNY91"/>
      <c r="CNZ91"/>
      <c r="COA91"/>
      <c r="COB91"/>
      <c r="COC91"/>
      <c r="COD91"/>
      <c r="COE91"/>
      <c r="COF91"/>
      <c r="COG91"/>
      <c r="COH91"/>
      <c r="COI91"/>
      <c r="COJ91"/>
      <c r="COK91"/>
      <c r="COL91"/>
      <c r="COM91"/>
      <c r="CON91"/>
      <c r="COO91"/>
      <c r="COP91"/>
      <c r="COQ91"/>
      <c r="COR91"/>
      <c r="COS91"/>
      <c r="COT91"/>
      <c r="COU91"/>
      <c r="COV91"/>
      <c r="COW91"/>
      <c r="COX91"/>
      <c r="COY91"/>
      <c r="COZ91"/>
      <c r="CPA91"/>
      <c r="CPB91"/>
      <c r="CPC91"/>
      <c r="CPD91"/>
      <c r="CPE91"/>
      <c r="CPF91"/>
      <c r="CPG91"/>
      <c r="CPH91"/>
      <c r="CPI91"/>
      <c r="CPJ91"/>
      <c r="CPK91"/>
      <c r="CPL91"/>
      <c r="CPM91"/>
      <c r="CPN91"/>
      <c r="CPO91"/>
      <c r="CPP91"/>
      <c r="CPQ91"/>
      <c r="CPR91"/>
      <c r="CPS91"/>
      <c r="CPT91"/>
      <c r="CPU91"/>
      <c r="CPV91"/>
      <c r="CPW91"/>
      <c r="CPX91"/>
      <c r="CPY91"/>
      <c r="CPZ91"/>
      <c r="CQA91"/>
      <c r="CQB91"/>
      <c r="CQC91"/>
      <c r="CQD91"/>
      <c r="CQE91"/>
      <c r="CQF91"/>
      <c r="CQG91"/>
      <c r="CQH91"/>
      <c r="CQI91"/>
      <c r="CQJ91"/>
      <c r="CQK91"/>
      <c r="CQL91"/>
      <c r="CQM91"/>
      <c r="CQN91"/>
      <c r="CQO91"/>
      <c r="CQP91"/>
      <c r="CQQ91"/>
      <c r="CQR91"/>
      <c r="CQS91"/>
      <c r="CQT91"/>
      <c r="CQU91"/>
      <c r="CQV91"/>
      <c r="CQW91"/>
      <c r="CQX91"/>
      <c r="CQY91"/>
      <c r="CQZ91"/>
      <c r="CRA91"/>
      <c r="CRB91"/>
      <c r="CRC91"/>
      <c r="CRD91"/>
      <c r="CRE91"/>
      <c r="CRF91"/>
      <c r="CRG91"/>
      <c r="CRH91"/>
      <c r="CRI91"/>
      <c r="CRJ91"/>
      <c r="CRK91"/>
      <c r="CRL91"/>
      <c r="CRM91"/>
      <c r="CRN91"/>
      <c r="CRO91"/>
      <c r="CRP91"/>
      <c r="CRQ91"/>
      <c r="CRR91"/>
      <c r="CRS91"/>
      <c r="CRT91"/>
      <c r="CRU91"/>
      <c r="CRV91"/>
      <c r="CRW91"/>
      <c r="CRX91"/>
      <c r="CRY91"/>
      <c r="CRZ91"/>
      <c r="CSA91"/>
      <c r="CSB91"/>
      <c r="CSC91"/>
      <c r="CSD91"/>
      <c r="CSE91"/>
      <c r="CSF91"/>
      <c r="CSG91"/>
      <c r="CSH91"/>
      <c r="CSI91"/>
      <c r="CSJ91"/>
      <c r="CSK91"/>
      <c r="CSL91"/>
      <c r="CSM91"/>
      <c r="CSN91"/>
      <c r="CSO91"/>
      <c r="CSP91"/>
      <c r="CSQ91"/>
      <c r="CSR91"/>
      <c r="CSS91"/>
      <c r="CST91"/>
      <c r="CSU91"/>
      <c r="CSV91"/>
      <c r="CSW91"/>
      <c r="CSX91"/>
      <c r="CSY91"/>
      <c r="CSZ91"/>
      <c r="CTA91"/>
      <c r="CTB91"/>
      <c r="CTC91"/>
      <c r="CTD91"/>
      <c r="CTE91"/>
      <c r="CTF91"/>
      <c r="CTG91"/>
      <c r="CTH91"/>
      <c r="CTI91"/>
      <c r="CTJ91"/>
      <c r="CTK91"/>
      <c r="CTL91"/>
      <c r="CTM91"/>
      <c r="CTN91"/>
      <c r="CTO91"/>
      <c r="CTP91"/>
      <c r="CTQ91"/>
      <c r="CTR91"/>
      <c r="CTS91"/>
      <c r="CTT91"/>
      <c r="CTU91"/>
      <c r="CTV91"/>
      <c r="CTW91"/>
      <c r="CTX91"/>
      <c r="CTY91"/>
      <c r="CTZ91"/>
      <c r="CUA91"/>
      <c r="CUB91"/>
      <c r="CUC91"/>
      <c r="CUD91"/>
      <c r="CUE91"/>
      <c r="CUF91"/>
      <c r="CUG91"/>
      <c r="CUH91"/>
      <c r="CUI91"/>
      <c r="CUJ91"/>
      <c r="CUK91"/>
      <c r="CUL91"/>
      <c r="CUM91"/>
      <c r="CUN91"/>
      <c r="CUO91"/>
      <c r="CUP91"/>
      <c r="CUQ91"/>
      <c r="CUR91"/>
      <c r="CUS91"/>
      <c r="CUT91"/>
      <c r="CUU91"/>
      <c r="CUV91"/>
      <c r="CUW91"/>
      <c r="CUX91"/>
      <c r="CUY91"/>
      <c r="CUZ91"/>
      <c r="CVA91"/>
      <c r="CVB91"/>
      <c r="CVC91"/>
      <c r="CVD91"/>
      <c r="CVE91"/>
      <c r="CVF91"/>
      <c r="CVG91"/>
      <c r="CVH91"/>
      <c r="CVI91"/>
      <c r="CVJ91"/>
      <c r="CVK91"/>
      <c r="CVL91"/>
      <c r="CVM91"/>
      <c r="CVN91"/>
      <c r="CVO91"/>
      <c r="CVP91"/>
      <c r="CVQ91"/>
      <c r="CVR91"/>
      <c r="CVS91"/>
      <c r="CVT91"/>
      <c r="CVU91"/>
      <c r="CVV91"/>
      <c r="CVW91"/>
      <c r="CVX91"/>
      <c r="CVY91"/>
      <c r="CVZ91"/>
      <c r="CWA91"/>
      <c r="CWB91"/>
      <c r="CWC91"/>
      <c r="CWD91"/>
      <c r="CWE91"/>
      <c r="CWF91"/>
      <c r="CWG91"/>
      <c r="CWH91"/>
      <c r="CWI91"/>
      <c r="CWJ91"/>
      <c r="CWK91"/>
      <c r="CWL91"/>
      <c r="CWM91"/>
      <c r="CWN91"/>
      <c r="CWO91"/>
      <c r="CWP91"/>
      <c r="CWQ91"/>
      <c r="CWR91"/>
      <c r="CWS91"/>
      <c r="CWT91"/>
      <c r="CWU91"/>
      <c r="CWV91"/>
      <c r="CWW91"/>
      <c r="CWX91"/>
      <c r="CWY91"/>
      <c r="CWZ91"/>
      <c r="CXA91"/>
      <c r="CXB91"/>
      <c r="CXC91"/>
      <c r="CXD91"/>
      <c r="CXE91"/>
      <c r="CXF91"/>
      <c r="CXG91"/>
      <c r="CXH91"/>
      <c r="CXI91"/>
      <c r="CXJ91"/>
      <c r="CXK91"/>
      <c r="CXL91"/>
      <c r="CXM91"/>
      <c r="CXN91"/>
      <c r="CXO91"/>
      <c r="CXP91"/>
      <c r="CXQ91"/>
      <c r="CXR91"/>
      <c r="CXS91"/>
      <c r="CXT91"/>
      <c r="CXU91"/>
      <c r="CXV91"/>
      <c r="CXW91"/>
      <c r="CXX91"/>
      <c r="CXY91"/>
      <c r="CXZ91"/>
      <c r="CYA91"/>
      <c r="CYB91"/>
      <c r="CYC91"/>
      <c r="CYD91"/>
      <c r="CYE91"/>
      <c r="CYF91"/>
      <c r="CYG91"/>
      <c r="CYH91"/>
      <c r="CYI91"/>
      <c r="CYJ91"/>
      <c r="CYK91"/>
      <c r="CYL91"/>
      <c r="CYM91"/>
      <c r="CYN91"/>
      <c r="CYO91"/>
      <c r="CYP91"/>
      <c r="CYQ91"/>
      <c r="CYR91"/>
      <c r="CYS91"/>
      <c r="CYT91"/>
      <c r="CYU91"/>
      <c r="CYV91"/>
      <c r="CYW91"/>
      <c r="CYX91"/>
      <c r="CYY91"/>
      <c r="CYZ91"/>
      <c r="CZA91"/>
      <c r="CZB91"/>
      <c r="CZC91"/>
      <c r="CZD91"/>
      <c r="CZE91"/>
      <c r="CZF91"/>
      <c r="CZG91"/>
      <c r="CZH91"/>
      <c r="CZI91"/>
      <c r="CZJ91"/>
      <c r="CZK91"/>
      <c r="CZL91"/>
      <c r="CZM91"/>
      <c r="CZN91"/>
      <c r="CZO91"/>
      <c r="CZP91"/>
      <c r="CZQ91"/>
      <c r="CZR91"/>
      <c r="CZS91"/>
      <c r="CZT91"/>
      <c r="CZU91"/>
      <c r="CZV91"/>
      <c r="CZW91"/>
      <c r="CZX91"/>
      <c r="CZY91"/>
      <c r="CZZ91"/>
      <c r="DAA91"/>
      <c r="DAB91"/>
      <c r="DAC91"/>
      <c r="DAD91"/>
      <c r="DAE91"/>
      <c r="DAF91"/>
      <c r="DAG91"/>
      <c r="DAH91"/>
      <c r="DAI91"/>
      <c r="DAJ91"/>
      <c r="DAK91"/>
      <c r="DAL91"/>
      <c r="DAM91"/>
      <c r="DAN91"/>
      <c r="DAO91"/>
      <c r="DAP91"/>
      <c r="DAQ91"/>
      <c r="DAR91"/>
      <c r="DAS91"/>
      <c r="DAT91"/>
      <c r="DAU91"/>
      <c r="DAV91"/>
      <c r="DAW91"/>
      <c r="DAX91"/>
      <c r="DAY91"/>
      <c r="DAZ91"/>
      <c r="DBA91"/>
      <c r="DBB91"/>
      <c r="DBC91"/>
      <c r="DBD91"/>
      <c r="DBE91"/>
      <c r="DBF91"/>
      <c r="DBG91"/>
      <c r="DBH91"/>
      <c r="DBI91"/>
      <c r="DBJ91"/>
      <c r="DBK91"/>
      <c r="DBL91"/>
      <c r="DBM91"/>
      <c r="DBN91"/>
      <c r="DBO91"/>
      <c r="DBP91"/>
      <c r="DBQ91"/>
      <c r="DBR91"/>
      <c r="DBS91"/>
      <c r="DBT91"/>
      <c r="DBU91"/>
      <c r="DBV91"/>
      <c r="DBW91"/>
      <c r="DBX91"/>
      <c r="DBY91"/>
      <c r="DBZ91"/>
      <c r="DCA91"/>
      <c r="DCB91"/>
      <c r="DCC91"/>
      <c r="DCD91"/>
      <c r="DCE91"/>
      <c r="DCF91"/>
      <c r="DCG91"/>
      <c r="DCH91"/>
      <c r="DCI91"/>
      <c r="DCJ91"/>
      <c r="DCK91"/>
      <c r="DCL91"/>
      <c r="DCM91"/>
      <c r="DCN91"/>
      <c r="DCO91"/>
      <c r="DCP91"/>
      <c r="DCQ91"/>
      <c r="DCR91"/>
      <c r="DCS91"/>
      <c r="DCT91"/>
      <c r="DCU91"/>
      <c r="DCV91"/>
      <c r="DCW91"/>
      <c r="DCX91"/>
      <c r="DCY91"/>
      <c r="DCZ91"/>
      <c r="DDA91"/>
      <c r="DDB91"/>
      <c r="DDC91"/>
      <c r="DDD91"/>
      <c r="DDE91"/>
      <c r="DDF91"/>
      <c r="DDG91"/>
      <c r="DDH91"/>
      <c r="DDI91"/>
      <c r="DDJ91"/>
      <c r="DDK91"/>
      <c r="DDL91"/>
      <c r="DDM91"/>
      <c r="DDN91"/>
      <c r="DDO91"/>
      <c r="DDP91"/>
      <c r="DDQ91"/>
      <c r="DDR91"/>
      <c r="DDS91"/>
      <c r="DDT91"/>
      <c r="DDU91"/>
      <c r="DDV91"/>
      <c r="DDW91"/>
      <c r="DDX91"/>
      <c r="DDY91"/>
      <c r="DDZ91"/>
      <c r="DEA91"/>
      <c r="DEB91"/>
      <c r="DEC91"/>
      <c r="DED91"/>
      <c r="DEE91"/>
      <c r="DEF91"/>
      <c r="DEG91"/>
      <c r="DEH91"/>
      <c r="DEI91"/>
      <c r="DEJ91"/>
      <c r="DEK91"/>
      <c r="DEL91"/>
      <c r="DEM91"/>
      <c r="DEN91"/>
      <c r="DEO91"/>
      <c r="DEP91"/>
      <c r="DEQ91"/>
      <c r="DER91"/>
      <c r="DES91"/>
      <c r="DET91"/>
      <c r="DEU91"/>
      <c r="DEV91"/>
      <c r="DEW91"/>
      <c r="DEX91"/>
      <c r="DEY91"/>
      <c r="DEZ91"/>
      <c r="DFA91"/>
      <c r="DFB91"/>
      <c r="DFC91"/>
      <c r="DFD91"/>
      <c r="DFE91"/>
      <c r="DFF91"/>
      <c r="DFG91"/>
      <c r="DFH91"/>
      <c r="DFI91"/>
      <c r="DFJ91"/>
      <c r="DFK91"/>
      <c r="DFL91"/>
      <c r="DFM91"/>
      <c r="DFN91"/>
      <c r="DFO91"/>
      <c r="DFP91"/>
      <c r="DFQ91"/>
      <c r="DFR91"/>
      <c r="DFS91"/>
      <c r="DFT91"/>
      <c r="DFU91"/>
      <c r="DFV91"/>
      <c r="DFW91"/>
      <c r="DFX91"/>
      <c r="DFY91"/>
      <c r="DFZ91"/>
      <c r="DGA91"/>
      <c r="DGB91"/>
      <c r="DGC91"/>
      <c r="DGD91"/>
      <c r="DGE91"/>
      <c r="DGF91"/>
      <c r="DGG91"/>
      <c r="DGH91"/>
      <c r="DGI91"/>
      <c r="DGJ91"/>
      <c r="DGK91"/>
      <c r="DGL91"/>
      <c r="DGM91"/>
      <c r="DGN91"/>
      <c r="DGO91"/>
      <c r="DGP91"/>
      <c r="DGQ91"/>
      <c r="DGR91"/>
      <c r="DGS91"/>
      <c r="DGT91"/>
      <c r="DGU91"/>
      <c r="DGV91"/>
      <c r="DGW91"/>
      <c r="DGX91"/>
      <c r="DGY91"/>
      <c r="DGZ91"/>
      <c r="DHA91"/>
      <c r="DHB91"/>
      <c r="DHC91"/>
      <c r="DHD91"/>
      <c r="DHE91"/>
      <c r="DHF91"/>
      <c r="DHG91"/>
      <c r="DHH91"/>
      <c r="DHI91"/>
      <c r="DHJ91"/>
      <c r="DHK91"/>
      <c r="DHL91"/>
      <c r="DHM91"/>
      <c r="DHN91"/>
      <c r="DHO91"/>
      <c r="DHP91"/>
      <c r="DHQ91"/>
      <c r="DHR91"/>
      <c r="DHS91"/>
      <c r="DHT91"/>
      <c r="DHU91"/>
      <c r="DHV91"/>
      <c r="DHW91"/>
      <c r="DHX91"/>
      <c r="DHY91"/>
      <c r="DHZ91"/>
      <c r="DIA91"/>
      <c r="DIB91"/>
      <c r="DIC91"/>
      <c r="DID91"/>
      <c r="DIE91"/>
      <c r="DIF91"/>
      <c r="DIG91"/>
      <c r="DIH91"/>
      <c r="DII91"/>
      <c r="DIJ91"/>
      <c r="DIK91"/>
      <c r="DIL91"/>
      <c r="DIM91"/>
      <c r="DIN91"/>
      <c r="DIO91"/>
      <c r="DIP91"/>
      <c r="DIQ91"/>
      <c r="DIR91"/>
      <c r="DIS91"/>
      <c r="DIT91"/>
      <c r="DIU91"/>
      <c r="DIV91"/>
      <c r="DIW91"/>
      <c r="DIX91"/>
      <c r="DIY91"/>
      <c r="DIZ91"/>
      <c r="DJA91"/>
      <c r="DJB91"/>
      <c r="DJC91"/>
      <c r="DJD91"/>
      <c r="DJE91"/>
      <c r="DJF91"/>
      <c r="DJG91"/>
      <c r="DJH91"/>
      <c r="DJI91"/>
      <c r="DJJ91"/>
      <c r="DJK91"/>
      <c r="DJL91"/>
      <c r="DJM91"/>
      <c r="DJN91"/>
      <c r="DJO91"/>
      <c r="DJP91"/>
      <c r="DJQ91"/>
      <c r="DJR91"/>
      <c r="DJS91"/>
      <c r="DJT91"/>
      <c r="DJU91"/>
      <c r="DJV91"/>
      <c r="DJW91"/>
      <c r="DJX91"/>
      <c r="DJY91"/>
      <c r="DJZ91"/>
      <c r="DKA91"/>
      <c r="DKB91"/>
      <c r="DKC91"/>
      <c r="DKD91"/>
      <c r="DKE91"/>
      <c r="DKF91"/>
      <c r="DKG91"/>
      <c r="DKH91"/>
      <c r="DKI91"/>
      <c r="DKJ91"/>
      <c r="DKK91"/>
      <c r="DKL91"/>
      <c r="DKM91"/>
      <c r="DKN91"/>
      <c r="DKO91"/>
      <c r="DKP91"/>
      <c r="DKQ91"/>
      <c r="DKR91"/>
      <c r="DKS91"/>
      <c r="DKT91"/>
      <c r="DKU91"/>
      <c r="DKV91"/>
      <c r="DKW91"/>
      <c r="DKX91"/>
      <c r="DKY91"/>
      <c r="DKZ91"/>
      <c r="DLA91"/>
      <c r="DLB91"/>
      <c r="DLC91"/>
      <c r="DLD91"/>
      <c r="DLE91"/>
      <c r="DLF91"/>
      <c r="DLG91"/>
      <c r="DLH91"/>
      <c r="DLI91"/>
      <c r="DLJ91"/>
      <c r="DLK91"/>
      <c r="DLL91"/>
      <c r="DLM91"/>
      <c r="DLN91"/>
      <c r="DLO91"/>
      <c r="DLP91"/>
      <c r="DLQ91"/>
      <c r="DLR91"/>
      <c r="DLS91"/>
      <c r="DLT91"/>
      <c r="DLU91"/>
      <c r="DLV91"/>
      <c r="DLW91"/>
      <c r="DLX91"/>
      <c r="DLY91"/>
      <c r="DLZ91"/>
      <c r="DMA91"/>
      <c r="DMB91"/>
      <c r="DMC91"/>
      <c r="DMD91"/>
      <c r="DME91"/>
      <c r="DMF91"/>
      <c r="DMG91"/>
      <c r="DMH91"/>
      <c r="DMI91"/>
      <c r="DMJ91"/>
      <c r="DMK91"/>
      <c r="DML91"/>
      <c r="DMM91"/>
      <c r="DMN91"/>
      <c r="DMO91"/>
      <c r="DMP91"/>
      <c r="DMQ91"/>
      <c r="DMR91"/>
      <c r="DMS91"/>
      <c r="DMT91"/>
      <c r="DMU91"/>
      <c r="DMV91"/>
      <c r="DMW91"/>
      <c r="DMX91"/>
      <c r="DMY91"/>
      <c r="DMZ91"/>
      <c r="DNA91"/>
      <c r="DNB91"/>
      <c r="DNC91"/>
      <c r="DND91"/>
      <c r="DNE91"/>
      <c r="DNF91"/>
      <c r="DNG91"/>
      <c r="DNH91"/>
      <c r="DNI91"/>
      <c r="DNJ91"/>
      <c r="DNK91"/>
      <c r="DNL91"/>
      <c r="DNM91"/>
      <c r="DNN91"/>
      <c r="DNO91"/>
      <c r="DNP91"/>
      <c r="DNQ91"/>
      <c r="DNR91"/>
      <c r="DNS91"/>
      <c r="DNT91"/>
      <c r="DNU91"/>
      <c r="DNV91"/>
      <c r="DNW91"/>
      <c r="DNX91"/>
      <c r="DNY91"/>
      <c r="DNZ91"/>
      <c r="DOA91"/>
      <c r="DOB91"/>
      <c r="DOC91"/>
      <c r="DOD91"/>
      <c r="DOE91"/>
      <c r="DOF91"/>
      <c r="DOG91"/>
      <c r="DOH91"/>
      <c r="DOI91"/>
      <c r="DOJ91"/>
      <c r="DOK91"/>
      <c r="DOL91"/>
      <c r="DOM91"/>
      <c r="DON91"/>
      <c r="DOO91"/>
      <c r="DOP91"/>
      <c r="DOQ91"/>
      <c r="DOR91"/>
      <c r="DOS91"/>
      <c r="DOT91"/>
      <c r="DOU91"/>
      <c r="DOV91"/>
      <c r="DOW91"/>
      <c r="DOX91"/>
      <c r="DOY91"/>
      <c r="DOZ91"/>
      <c r="DPA91"/>
      <c r="DPB91"/>
      <c r="DPC91"/>
      <c r="DPD91"/>
      <c r="DPE91"/>
      <c r="DPF91"/>
      <c r="DPG91"/>
      <c r="DPH91"/>
      <c r="DPI91"/>
      <c r="DPJ91"/>
      <c r="DPK91"/>
      <c r="DPL91"/>
      <c r="DPM91"/>
      <c r="DPN91"/>
      <c r="DPO91"/>
      <c r="DPP91"/>
      <c r="DPQ91"/>
      <c r="DPR91"/>
      <c r="DPS91"/>
      <c r="DPT91"/>
      <c r="DPU91"/>
      <c r="DPV91"/>
      <c r="DPW91"/>
      <c r="DPX91"/>
      <c r="DPY91"/>
      <c r="DPZ91"/>
      <c r="DQA91"/>
      <c r="DQB91"/>
      <c r="DQC91"/>
      <c r="DQD91"/>
      <c r="DQE91"/>
      <c r="DQF91"/>
      <c r="DQG91"/>
      <c r="DQH91"/>
      <c r="DQI91"/>
      <c r="DQJ91"/>
      <c r="DQK91"/>
      <c r="DQL91"/>
      <c r="DQM91"/>
      <c r="DQN91"/>
      <c r="DQO91"/>
      <c r="DQP91"/>
      <c r="DQQ91"/>
      <c r="DQR91"/>
      <c r="DQS91"/>
      <c r="DQT91"/>
      <c r="DQU91"/>
      <c r="DQV91"/>
      <c r="DQW91"/>
      <c r="DQX91"/>
      <c r="DQY91"/>
      <c r="DQZ91"/>
      <c r="DRA91"/>
      <c r="DRB91"/>
      <c r="DRC91"/>
      <c r="DRD91"/>
      <c r="DRE91"/>
      <c r="DRF91"/>
      <c r="DRG91"/>
      <c r="DRH91"/>
      <c r="DRI91"/>
      <c r="DRJ91"/>
      <c r="DRK91"/>
      <c r="DRL91"/>
      <c r="DRM91"/>
      <c r="DRN91"/>
      <c r="DRO91"/>
      <c r="DRP91"/>
      <c r="DRQ91"/>
      <c r="DRR91"/>
      <c r="DRS91"/>
      <c r="DRT91"/>
      <c r="DRU91"/>
      <c r="DRV91"/>
      <c r="DRW91"/>
      <c r="DRX91"/>
      <c r="DRY91"/>
      <c r="DRZ91"/>
      <c r="DSA91"/>
      <c r="DSB91"/>
      <c r="DSC91"/>
      <c r="DSD91"/>
      <c r="DSE91"/>
      <c r="DSF91"/>
      <c r="DSG91"/>
      <c r="DSH91"/>
      <c r="DSI91"/>
      <c r="DSJ91"/>
      <c r="DSK91"/>
      <c r="DSL91"/>
      <c r="DSM91"/>
      <c r="DSN91"/>
      <c r="DSO91"/>
      <c r="DSP91"/>
      <c r="DSQ91"/>
      <c r="DSR91"/>
      <c r="DSS91"/>
      <c r="DST91"/>
      <c r="DSU91"/>
      <c r="DSV91"/>
      <c r="DSW91"/>
      <c r="DSX91"/>
      <c r="DSY91"/>
      <c r="DSZ91"/>
      <c r="DTA91"/>
      <c r="DTB91"/>
      <c r="DTC91"/>
      <c r="DTD91"/>
      <c r="DTE91"/>
      <c r="DTF91"/>
      <c r="DTG91"/>
      <c r="DTH91"/>
      <c r="DTI91"/>
      <c r="DTJ91"/>
      <c r="DTK91"/>
      <c r="DTL91"/>
      <c r="DTM91"/>
      <c r="DTN91"/>
      <c r="DTO91"/>
      <c r="DTP91"/>
      <c r="DTQ91"/>
      <c r="DTR91"/>
      <c r="DTS91"/>
      <c r="DTT91"/>
      <c r="DTU91"/>
      <c r="DTV91"/>
      <c r="DTW91"/>
      <c r="DTX91"/>
      <c r="DTY91"/>
      <c r="DTZ91"/>
      <c r="DUA91"/>
      <c r="DUB91"/>
      <c r="DUC91"/>
      <c r="DUD91"/>
      <c r="DUE91"/>
      <c r="DUF91"/>
      <c r="DUG91"/>
      <c r="DUH91"/>
      <c r="DUI91"/>
      <c r="DUJ91"/>
      <c r="DUK91"/>
      <c r="DUL91"/>
      <c r="DUM91"/>
      <c r="DUN91"/>
      <c r="DUO91"/>
      <c r="DUP91"/>
      <c r="DUQ91"/>
      <c r="DUR91"/>
      <c r="DUS91"/>
      <c r="DUT91"/>
      <c r="DUU91"/>
      <c r="DUV91"/>
      <c r="DUW91"/>
      <c r="DUX91"/>
      <c r="DUY91"/>
      <c r="DUZ91"/>
      <c r="DVA91"/>
      <c r="DVB91"/>
      <c r="DVC91"/>
      <c r="DVD91"/>
      <c r="DVE91"/>
      <c r="DVF91"/>
      <c r="DVG91"/>
      <c r="DVH91"/>
      <c r="DVI91"/>
      <c r="DVJ91"/>
      <c r="DVK91"/>
      <c r="DVL91"/>
      <c r="DVM91"/>
      <c r="DVN91"/>
      <c r="DVO91"/>
      <c r="DVP91"/>
      <c r="DVQ91"/>
      <c r="DVR91"/>
      <c r="DVS91"/>
      <c r="DVT91"/>
      <c r="DVU91"/>
      <c r="DVV91"/>
      <c r="DVW91"/>
      <c r="DVX91"/>
      <c r="DVY91"/>
      <c r="DVZ91"/>
      <c r="DWA91"/>
      <c r="DWB91"/>
      <c r="DWC91"/>
      <c r="DWD91"/>
      <c r="DWE91"/>
      <c r="DWF91"/>
      <c r="DWG91"/>
      <c r="DWH91"/>
      <c r="DWI91"/>
      <c r="DWJ91"/>
      <c r="DWK91"/>
      <c r="DWL91"/>
      <c r="DWM91"/>
      <c r="DWN91"/>
      <c r="DWO91"/>
      <c r="DWP91"/>
      <c r="DWQ91"/>
      <c r="DWR91"/>
      <c r="DWS91"/>
      <c r="DWT91"/>
      <c r="DWU91"/>
      <c r="DWV91"/>
      <c r="DWW91"/>
      <c r="DWX91"/>
      <c r="DWY91"/>
      <c r="DWZ91"/>
      <c r="DXA91"/>
      <c r="DXB91"/>
      <c r="DXC91"/>
      <c r="DXD91"/>
      <c r="DXE91"/>
      <c r="DXF91"/>
      <c r="DXG91"/>
      <c r="DXH91"/>
      <c r="DXI91"/>
      <c r="DXJ91"/>
      <c r="DXK91"/>
      <c r="DXL91"/>
      <c r="DXM91"/>
      <c r="DXN91"/>
      <c r="DXO91"/>
      <c r="DXP91"/>
      <c r="DXQ91"/>
      <c r="DXR91"/>
      <c r="DXS91"/>
      <c r="DXT91"/>
      <c r="DXU91"/>
      <c r="DXV91"/>
      <c r="DXW91"/>
      <c r="DXX91"/>
      <c r="DXY91"/>
      <c r="DXZ91"/>
      <c r="DYA91"/>
      <c r="DYB91"/>
      <c r="DYC91"/>
      <c r="DYD91"/>
      <c r="DYE91"/>
      <c r="DYF91"/>
      <c r="DYG91"/>
      <c r="DYH91"/>
      <c r="DYI91"/>
      <c r="DYJ91"/>
      <c r="DYK91"/>
      <c r="DYL91"/>
      <c r="DYM91"/>
      <c r="DYN91"/>
      <c r="DYO91"/>
      <c r="DYP91"/>
      <c r="DYQ91"/>
      <c r="DYR91"/>
      <c r="DYS91"/>
      <c r="DYT91"/>
      <c r="DYU91"/>
      <c r="DYV91"/>
      <c r="DYW91"/>
      <c r="DYX91"/>
      <c r="DYY91"/>
      <c r="DYZ91"/>
      <c r="DZA91"/>
      <c r="DZB91"/>
      <c r="DZC91"/>
      <c r="DZD91"/>
      <c r="DZE91"/>
      <c r="DZF91"/>
      <c r="DZG91"/>
      <c r="DZH91"/>
      <c r="DZI91"/>
      <c r="DZJ91"/>
      <c r="DZK91"/>
      <c r="DZL91"/>
      <c r="DZM91"/>
      <c r="DZN91"/>
      <c r="DZO91"/>
      <c r="DZP91"/>
      <c r="DZQ91"/>
      <c r="DZR91"/>
      <c r="DZS91"/>
      <c r="DZT91"/>
      <c r="DZU91"/>
      <c r="DZV91"/>
      <c r="DZW91"/>
      <c r="DZX91"/>
      <c r="DZY91"/>
      <c r="DZZ91"/>
      <c r="EAA91"/>
      <c r="EAB91"/>
      <c r="EAC91"/>
      <c r="EAD91"/>
      <c r="EAE91"/>
      <c r="EAF91"/>
      <c r="EAG91"/>
      <c r="EAH91"/>
      <c r="EAI91"/>
      <c r="EAJ91"/>
      <c r="EAK91"/>
      <c r="EAL91"/>
      <c r="EAM91"/>
      <c r="EAN91"/>
      <c r="EAO91"/>
      <c r="EAP91"/>
      <c r="EAQ91"/>
      <c r="EAR91"/>
      <c r="EAS91"/>
      <c r="EAT91"/>
      <c r="EAU91"/>
      <c r="EAV91"/>
      <c r="EAW91"/>
      <c r="EAX91"/>
      <c r="EAY91"/>
      <c r="EAZ91"/>
      <c r="EBA91"/>
      <c r="EBB91"/>
      <c r="EBC91"/>
      <c r="EBD91"/>
      <c r="EBE91"/>
      <c r="EBF91"/>
      <c r="EBG91"/>
      <c r="EBH91"/>
      <c r="EBI91"/>
      <c r="EBJ91"/>
      <c r="EBK91"/>
      <c r="EBL91"/>
      <c r="EBM91"/>
      <c r="EBN91"/>
      <c r="EBO91"/>
      <c r="EBP91"/>
      <c r="EBQ91"/>
      <c r="EBR91"/>
      <c r="EBS91"/>
      <c r="EBT91"/>
      <c r="EBU91"/>
      <c r="EBV91"/>
      <c r="EBW91"/>
      <c r="EBX91"/>
      <c r="EBY91"/>
      <c r="EBZ91"/>
      <c r="ECA91"/>
      <c r="ECB91"/>
      <c r="ECC91"/>
      <c r="ECD91"/>
      <c r="ECE91"/>
      <c r="ECF91"/>
      <c r="ECG91"/>
      <c r="ECH91"/>
      <c r="ECI91"/>
      <c r="ECJ91"/>
      <c r="ECK91"/>
      <c r="ECL91"/>
      <c r="ECM91"/>
      <c r="ECN91"/>
      <c r="ECO91"/>
      <c r="ECP91"/>
      <c r="ECQ91"/>
      <c r="ECR91"/>
      <c r="ECS91"/>
      <c r="ECT91"/>
      <c r="ECU91"/>
      <c r="ECV91"/>
      <c r="ECW91"/>
      <c r="ECX91"/>
      <c r="ECY91"/>
      <c r="ECZ91"/>
      <c r="EDA91"/>
      <c r="EDB91"/>
      <c r="EDC91"/>
      <c r="EDD91"/>
      <c r="EDE91"/>
      <c r="EDF91"/>
      <c r="EDG91"/>
      <c r="EDH91"/>
      <c r="EDI91"/>
      <c r="EDJ91"/>
      <c r="EDK91"/>
      <c r="EDL91"/>
      <c r="EDM91"/>
      <c r="EDN91"/>
      <c r="EDO91"/>
      <c r="EDP91"/>
      <c r="EDQ91"/>
      <c r="EDR91"/>
      <c r="EDS91"/>
      <c r="EDT91"/>
      <c r="EDU91"/>
      <c r="EDV91"/>
      <c r="EDW91"/>
      <c r="EDX91"/>
      <c r="EDY91"/>
      <c r="EDZ91"/>
      <c r="EEA91"/>
      <c r="EEB91"/>
      <c r="EEC91"/>
      <c r="EED91"/>
      <c r="EEE91"/>
      <c r="EEF91"/>
      <c r="EEG91"/>
      <c r="EEH91"/>
      <c r="EEI91"/>
      <c r="EEJ91"/>
      <c r="EEK91"/>
      <c r="EEL91"/>
      <c r="EEM91"/>
      <c r="EEN91"/>
      <c r="EEO91"/>
      <c r="EEP91"/>
      <c r="EEQ91"/>
      <c r="EER91"/>
      <c r="EES91"/>
      <c r="EET91"/>
      <c r="EEU91"/>
      <c r="EEV91"/>
      <c r="EEW91"/>
      <c r="EEX91"/>
      <c r="EEY91"/>
      <c r="EEZ91"/>
      <c r="EFA91"/>
      <c r="EFB91"/>
      <c r="EFC91"/>
      <c r="EFD91"/>
      <c r="EFE91"/>
      <c r="EFF91"/>
      <c r="EFG91"/>
      <c r="EFH91"/>
      <c r="EFI91"/>
      <c r="EFJ91"/>
      <c r="EFK91"/>
      <c r="EFL91"/>
      <c r="EFM91"/>
      <c r="EFN91"/>
      <c r="EFO91"/>
      <c r="EFP91"/>
      <c r="EFQ91"/>
      <c r="EFR91"/>
      <c r="EFS91"/>
      <c r="EFT91"/>
      <c r="EFU91"/>
      <c r="EFV91"/>
      <c r="EFW91"/>
      <c r="EFX91"/>
      <c r="EFY91"/>
      <c r="EFZ91"/>
      <c r="EGA91"/>
      <c r="EGB91"/>
      <c r="EGC91"/>
      <c r="EGD91"/>
      <c r="EGE91"/>
      <c r="EGF91"/>
      <c r="EGG91"/>
      <c r="EGH91"/>
      <c r="EGI91"/>
      <c r="EGJ91"/>
      <c r="EGK91"/>
      <c r="EGL91"/>
      <c r="EGM91"/>
      <c r="EGN91"/>
      <c r="EGO91"/>
      <c r="EGP91"/>
      <c r="EGQ91"/>
      <c r="EGR91"/>
      <c r="EGS91"/>
      <c r="EGT91"/>
      <c r="EGU91"/>
      <c r="EGV91"/>
      <c r="EGW91"/>
      <c r="EGX91"/>
      <c r="EGY91"/>
      <c r="EGZ91"/>
      <c r="EHA91"/>
      <c r="EHB91"/>
      <c r="EHC91"/>
      <c r="EHD91"/>
      <c r="EHE91"/>
      <c r="EHF91"/>
      <c r="EHG91"/>
      <c r="EHH91"/>
      <c r="EHI91"/>
      <c r="EHJ91"/>
      <c r="EHK91"/>
      <c r="EHL91"/>
      <c r="EHM91"/>
      <c r="EHN91"/>
      <c r="EHO91"/>
      <c r="EHP91"/>
      <c r="EHQ91"/>
      <c r="EHR91"/>
      <c r="EHS91"/>
      <c r="EHT91"/>
      <c r="EHU91"/>
      <c r="EHV91"/>
      <c r="EHW91"/>
      <c r="EHX91"/>
      <c r="EHY91"/>
      <c r="EHZ91"/>
      <c r="EIA91"/>
      <c r="EIB91"/>
      <c r="EIC91"/>
      <c r="EID91"/>
      <c r="EIE91"/>
      <c r="EIF91"/>
      <c r="EIG91"/>
      <c r="EIH91"/>
      <c r="EII91"/>
      <c r="EIJ91"/>
      <c r="EIK91"/>
      <c r="EIL91"/>
      <c r="EIM91"/>
      <c r="EIN91"/>
      <c r="EIO91"/>
      <c r="EIP91"/>
      <c r="EIQ91"/>
      <c r="EIR91"/>
      <c r="EIS91"/>
      <c r="EIT91"/>
      <c r="EIU91"/>
      <c r="EIV91"/>
      <c r="EIW91"/>
      <c r="EIX91"/>
      <c r="EIY91"/>
      <c r="EIZ91"/>
      <c r="EJA91"/>
      <c r="EJB91"/>
      <c r="EJC91"/>
      <c r="EJD91"/>
      <c r="EJE91"/>
      <c r="EJF91"/>
      <c r="EJG91"/>
      <c r="EJH91"/>
      <c r="EJI91"/>
      <c r="EJJ91"/>
      <c r="EJK91"/>
      <c r="EJL91"/>
      <c r="EJM91"/>
      <c r="EJN91"/>
      <c r="EJO91"/>
      <c r="EJP91"/>
      <c r="EJQ91"/>
      <c r="EJR91"/>
      <c r="EJS91"/>
      <c r="EJT91"/>
      <c r="EJU91"/>
      <c r="EJV91"/>
      <c r="EJW91"/>
      <c r="EJX91"/>
      <c r="EJY91"/>
      <c r="EJZ91"/>
      <c r="EKA91"/>
      <c r="EKB91"/>
      <c r="EKC91"/>
      <c r="EKD91"/>
      <c r="EKE91"/>
      <c r="EKF91"/>
      <c r="EKG91"/>
      <c r="EKH91"/>
      <c r="EKI91"/>
      <c r="EKJ91"/>
      <c r="EKK91"/>
      <c r="EKL91"/>
      <c r="EKM91"/>
      <c r="EKN91"/>
      <c r="EKO91"/>
      <c r="EKP91"/>
      <c r="EKQ91"/>
      <c r="EKR91"/>
      <c r="EKS91"/>
      <c r="EKT91"/>
      <c r="EKU91"/>
      <c r="EKV91"/>
      <c r="EKW91"/>
      <c r="EKX91"/>
      <c r="EKY91"/>
      <c r="EKZ91"/>
      <c r="ELA91"/>
      <c r="ELB91"/>
      <c r="ELC91"/>
      <c r="ELD91"/>
      <c r="ELE91"/>
      <c r="ELF91"/>
      <c r="ELG91"/>
      <c r="ELH91"/>
      <c r="ELI91"/>
      <c r="ELJ91"/>
      <c r="ELK91"/>
      <c r="ELL91"/>
      <c r="ELM91"/>
      <c r="ELN91"/>
      <c r="ELO91"/>
      <c r="ELP91"/>
      <c r="ELQ91"/>
      <c r="ELR91"/>
      <c r="ELS91"/>
      <c r="ELT91"/>
      <c r="ELU91"/>
      <c r="ELV91"/>
      <c r="ELW91"/>
      <c r="ELX91"/>
      <c r="ELY91"/>
      <c r="ELZ91"/>
      <c r="EMA91"/>
      <c r="EMB91"/>
      <c r="EMC91"/>
      <c r="EMD91"/>
      <c r="EME91"/>
      <c r="EMF91"/>
      <c r="EMG91"/>
      <c r="EMH91"/>
      <c r="EMI91"/>
      <c r="EMJ91"/>
      <c r="EMK91"/>
      <c r="EML91"/>
      <c r="EMM91"/>
      <c r="EMN91"/>
      <c r="EMO91"/>
      <c r="EMP91"/>
      <c r="EMQ91"/>
      <c r="EMR91"/>
      <c r="EMS91"/>
      <c r="EMT91"/>
      <c r="EMU91"/>
      <c r="EMV91"/>
      <c r="EMW91"/>
      <c r="EMX91"/>
      <c r="EMY91"/>
      <c r="EMZ91"/>
      <c r="ENA91"/>
      <c r="ENB91"/>
      <c r="ENC91"/>
      <c r="END91"/>
      <c r="ENE91"/>
      <c r="ENF91"/>
      <c r="ENG91"/>
      <c r="ENH91"/>
      <c r="ENI91"/>
      <c r="ENJ91"/>
      <c r="ENK91"/>
      <c r="ENL91"/>
      <c r="ENM91"/>
      <c r="ENN91"/>
      <c r="ENO91"/>
      <c r="ENP91"/>
      <c r="ENQ91"/>
      <c r="ENR91"/>
      <c r="ENS91"/>
      <c r="ENT91"/>
      <c r="ENU91"/>
      <c r="ENV91"/>
      <c r="ENW91"/>
      <c r="ENX91"/>
      <c r="ENY91"/>
      <c r="ENZ91"/>
      <c r="EOA91"/>
      <c r="EOB91"/>
      <c r="EOC91"/>
      <c r="EOD91"/>
      <c r="EOE91"/>
      <c r="EOF91"/>
      <c r="EOG91"/>
      <c r="EOH91"/>
      <c r="EOI91"/>
      <c r="EOJ91"/>
      <c r="EOK91"/>
      <c r="EOL91"/>
      <c r="EOM91"/>
      <c r="EON91"/>
      <c r="EOO91"/>
      <c r="EOP91"/>
      <c r="EOQ91"/>
      <c r="EOR91"/>
      <c r="EOS91"/>
      <c r="EOT91"/>
      <c r="EOU91"/>
      <c r="EOV91"/>
      <c r="EOW91"/>
      <c r="EOX91"/>
      <c r="EOY91"/>
      <c r="EOZ91"/>
      <c r="EPA91"/>
      <c r="EPB91"/>
      <c r="EPC91"/>
      <c r="EPD91"/>
      <c r="EPE91"/>
      <c r="EPF91"/>
      <c r="EPG91"/>
      <c r="EPH91"/>
      <c r="EPI91"/>
      <c r="EPJ91"/>
      <c r="EPK91"/>
      <c r="EPL91"/>
      <c r="EPM91"/>
      <c r="EPN91"/>
      <c r="EPO91"/>
      <c r="EPP91"/>
      <c r="EPQ91"/>
      <c r="EPR91"/>
      <c r="EPS91"/>
      <c r="EPT91"/>
      <c r="EPU91"/>
      <c r="EPV91"/>
      <c r="EPW91"/>
      <c r="EPX91"/>
      <c r="EPY91"/>
      <c r="EPZ91"/>
      <c r="EQA91"/>
      <c r="EQB91"/>
      <c r="EQC91"/>
      <c r="EQD91"/>
      <c r="EQE91"/>
      <c r="EQF91"/>
      <c r="EQG91"/>
      <c r="EQH91"/>
      <c r="EQI91"/>
      <c r="EQJ91"/>
      <c r="EQK91"/>
      <c r="EQL91"/>
      <c r="EQM91"/>
      <c r="EQN91"/>
      <c r="EQO91"/>
      <c r="EQP91"/>
      <c r="EQQ91"/>
      <c r="EQR91"/>
      <c r="EQS91"/>
      <c r="EQT91"/>
      <c r="EQU91"/>
      <c r="EQV91"/>
      <c r="EQW91"/>
      <c r="EQX91"/>
      <c r="EQY91"/>
      <c r="EQZ91"/>
      <c r="ERA91"/>
      <c r="ERB91"/>
      <c r="ERC91"/>
      <c r="ERD91"/>
      <c r="ERE91"/>
      <c r="ERF91"/>
      <c r="ERG91"/>
      <c r="ERH91"/>
      <c r="ERI91"/>
      <c r="ERJ91"/>
      <c r="ERK91"/>
      <c r="ERL91"/>
      <c r="ERM91"/>
      <c r="ERN91"/>
      <c r="ERO91"/>
      <c r="ERP91"/>
      <c r="ERQ91"/>
      <c r="ERR91"/>
      <c r="ERS91"/>
      <c r="ERT91"/>
      <c r="ERU91"/>
      <c r="ERV91"/>
      <c r="ERW91"/>
      <c r="ERX91"/>
      <c r="ERY91"/>
      <c r="ERZ91"/>
      <c r="ESA91"/>
      <c r="ESB91"/>
      <c r="ESC91"/>
      <c r="ESD91"/>
      <c r="ESE91"/>
      <c r="ESF91"/>
      <c r="ESG91"/>
      <c r="ESH91"/>
      <c r="ESI91"/>
      <c r="ESJ91"/>
      <c r="ESK91"/>
      <c r="ESL91"/>
      <c r="ESM91"/>
      <c r="ESN91"/>
      <c r="ESO91"/>
      <c r="ESP91"/>
      <c r="ESQ91"/>
      <c r="ESR91"/>
      <c r="ESS91"/>
      <c r="EST91"/>
      <c r="ESU91"/>
      <c r="ESV91"/>
      <c r="ESW91"/>
      <c r="ESX91"/>
      <c r="ESY91"/>
      <c r="ESZ91"/>
      <c r="ETA91"/>
      <c r="ETB91"/>
      <c r="ETC91"/>
      <c r="ETD91"/>
      <c r="ETE91"/>
      <c r="ETF91"/>
      <c r="ETG91"/>
      <c r="ETH91"/>
      <c r="ETI91"/>
      <c r="ETJ91"/>
      <c r="ETK91"/>
      <c r="ETL91"/>
      <c r="ETM91"/>
      <c r="ETN91"/>
      <c r="ETO91"/>
      <c r="ETP91"/>
      <c r="ETQ91"/>
      <c r="ETR91"/>
      <c r="ETS91"/>
      <c r="ETT91"/>
      <c r="ETU91"/>
      <c r="ETV91"/>
      <c r="ETW91"/>
      <c r="ETX91"/>
      <c r="ETY91"/>
      <c r="ETZ91"/>
      <c r="EUA91"/>
      <c r="EUB91"/>
      <c r="EUC91"/>
      <c r="EUD91"/>
      <c r="EUE91"/>
      <c r="EUF91"/>
      <c r="EUG91"/>
      <c r="EUH91"/>
      <c r="EUI91"/>
      <c r="EUJ91"/>
      <c r="EUK91"/>
      <c r="EUL91"/>
      <c r="EUM91"/>
      <c r="EUN91"/>
      <c r="EUO91"/>
      <c r="EUP91"/>
      <c r="EUQ91"/>
      <c r="EUR91"/>
      <c r="EUS91"/>
      <c r="EUT91"/>
      <c r="EUU91"/>
      <c r="EUV91"/>
      <c r="EUW91"/>
      <c r="EUX91"/>
      <c r="EUY91"/>
      <c r="EUZ91"/>
      <c r="EVA91"/>
      <c r="EVB91"/>
      <c r="EVC91"/>
      <c r="EVD91"/>
      <c r="EVE91"/>
      <c r="EVF91"/>
      <c r="EVG91"/>
      <c r="EVH91"/>
      <c r="EVI91"/>
      <c r="EVJ91"/>
      <c r="EVK91"/>
      <c r="EVL91"/>
      <c r="EVM91"/>
      <c r="EVN91"/>
      <c r="EVO91"/>
      <c r="EVP91"/>
      <c r="EVQ91"/>
      <c r="EVR91"/>
      <c r="EVS91"/>
      <c r="EVT91"/>
      <c r="EVU91"/>
      <c r="EVV91"/>
      <c r="EVW91"/>
      <c r="EVX91"/>
      <c r="EVY91"/>
      <c r="EVZ91"/>
      <c r="EWA91"/>
      <c r="EWB91"/>
      <c r="EWC91"/>
      <c r="EWD91"/>
      <c r="EWE91"/>
      <c r="EWF91"/>
      <c r="EWG91"/>
      <c r="EWH91"/>
      <c r="EWI91"/>
      <c r="EWJ91"/>
      <c r="EWK91"/>
      <c r="EWL91"/>
      <c r="EWM91"/>
      <c r="EWN91"/>
      <c r="EWO91"/>
      <c r="EWP91"/>
      <c r="EWQ91"/>
      <c r="EWR91"/>
      <c r="EWS91"/>
      <c r="EWT91"/>
      <c r="EWU91"/>
      <c r="EWV91"/>
      <c r="EWW91"/>
      <c r="EWX91"/>
      <c r="EWY91"/>
      <c r="EWZ91"/>
      <c r="EXA91"/>
      <c r="EXB91"/>
      <c r="EXC91"/>
      <c r="EXD91"/>
      <c r="EXE91"/>
      <c r="EXF91"/>
      <c r="EXG91"/>
      <c r="EXH91"/>
      <c r="EXI91"/>
      <c r="EXJ91"/>
      <c r="EXK91"/>
      <c r="EXL91"/>
      <c r="EXM91"/>
      <c r="EXN91"/>
      <c r="EXO91"/>
      <c r="EXP91"/>
      <c r="EXQ91"/>
      <c r="EXR91"/>
      <c r="EXS91"/>
      <c r="EXT91"/>
      <c r="EXU91"/>
      <c r="EXV91"/>
      <c r="EXW91"/>
      <c r="EXX91"/>
      <c r="EXY91"/>
      <c r="EXZ91"/>
      <c r="EYA91"/>
      <c r="EYB91"/>
      <c r="EYC91"/>
      <c r="EYD91"/>
      <c r="EYE91"/>
      <c r="EYF91"/>
      <c r="EYG91"/>
      <c r="EYH91"/>
      <c r="EYI91"/>
      <c r="EYJ91"/>
      <c r="EYK91"/>
      <c r="EYL91"/>
      <c r="EYM91"/>
      <c r="EYN91"/>
      <c r="EYO91"/>
      <c r="EYP91"/>
      <c r="EYQ91"/>
      <c r="EYR91"/>
      <c r="EYS91"/>
      <c r="EYT91"/>
      <c r="EYU91"/>
      <c r="EYV91"/>
      <c r="EYW91"/>
      <c r="EYX91"/>
      <c r="EYY91"/>
      <c r="EYZ91"/>
      <c r="EZA91"/>
      <c r="EZB91"/>
      <c r="EZC91"/>
      <c r="EZD91"/>
      <c r="EZE91"/>
      <c r="EZF91"/>
      <c r="EZG91"/>
      <c r="EZH91"/>
      <c r="EZI91"/>
      <c r="EZJ91"/>
      <c r="EZK91"/>
      <c r="EZL91"/>
      <c r="EZM91"/>
      <c r="EZN91"/>
      <c r="EZO91"/>
      <c r="EZP91"/>
      <c r="EZQ91"/>
      <c r="EZR91"/>
      <c r="EZS91"/>
      <c r="EZT91"/>
      <c r="EZU91"/>
      <c r="EZV91"/>
      <c r="EZW91"/>
      <c r="EZX91"/>
      <c r="EZY91"/>
      <c r="EZZ91"/>
      <c r="FAA91"/>
      <c r="FAB91"/>
      <c r="FAC91"/>
      <c r="FAD91"/>
      <c r="FAE91"/>
      <c r="FAF91"/>
      <c r="FAG91"/>
      <c r="FAH91"/>
      <c r="FAI91"/>
      <c r="FAJ91"/>
      <c r="FAK91"/>
      <c r="FAL91"/>
      <c r="FAM91"/>
      <c r="FAN91"/>
      <c r="FAO91"/>
      <c r="FAP91"/>
      <c r="FAQ91"/>
      <c r="FAR91"/>
      <c r="FAS91"/>
      <c r="FAT91"/>
      <c r="FAU91"/>
      <c r="FAV91"/>
      <c r="FAW91"/>
      <c r="FAX91"/>
      <c r="FAY91"/>
      <c r="FAZ91"/>
      <c r="FBA91"/>
      <c r="FBB91"/>
      <c r="FBC91"/>
      <c r="FBD91"/>
      <c r="FBE91"/>
      <c r="FBF91"/>
      <c r="FBG91"/>
      <c r="FBH91"/>
      <c r="FBI91"/>
      <c r="FBJ91"/>
      <c r="FBK91"/>
      <c r="FBL91"/>
      <c r="FBM91"/>
      <c r="FBN91"/>
      <c r="FBO91"/>
      <c r="FBP91"/>
      <c r="FBQ91"/>
      <c r="FBR91"/>
      <c r="FBS91"/>
      <c r="FBT91"/>
      <c r="FBU91"/>
      <c r="FBV91"/>
      <c r="FBW91"/>
      <c r="FBX91"/>
      <c r="FBY91"/>
      <c r="FBZ91"/>
      <c r="FCA91"/>
      <c r="FCB91"/>
      <c r="FCC91"/>
      <c r="FCD91"/>
      <c r="FCE91"/>
      <c r="FCF91"/>
      <c r="FCG91"/>
      <c r="FCH91"/>
      <c r="FCI91"/>
      <c r="FCJ91"/>
      <c r="FCK91"/>
      <c r="FCL91"/>
      <c r="FCM91"/>
      <c r="FCN91"/>
      <c r="FCO91"/>
      <c r="FCP91"/>
      <c r="FCQ91"/>
      <c r="FCR91"/>
      <c r="FCS91"/>
      <c r="FCT91"/>
      <c r="FCU91"/>
      <c r="FCV91"/>
      <c r="FCW91"/>
      <c r="FCX91"/>
      <c r="FCY91"/>
      <c r="FCZ91"/>
      <c r="FDA91"/>
      <c r="FDB91"/>
      <c r="FDC91"/>
      <c r="FDD91"/>
      <c r="FDE91"/>
      <c r="FDF91"/>
      <c r="FDG91"/>
      <c r="FDH91"/>
      <c r="FDI91"/>
      <c r="FDJ91"/>
      <c r="FDK91"/>
      <c r="FDL91"/>
      <c r="FDM91"/>
      <c r="FDN91"/>
      <c r="FDO91"/>
      <c r="FDP91"/>
      <c r="FDQ91"/>
      <c r="FDR91"/>
      <c r="FDS91"/>
      <c r="FDT91"/>
      <c r="FDU91"/>
      <c r="FDV91"/>
      <c r="FDW91"/>
      <c r="FDX91"/>
      <c r="FDY91"/>
      <c r="FDZ91"/>
      <c r="FEA91"/>
      <c r="FEB91"/>
      <c r="FEC91"/>
      <c r="FED91"/>
      <c r="FEE91"/>
      <c r="FEF91"/>
      <c r="FEG91"/>
      <c r="FEH91"/>
      <c r="FEI91"/>
      <c r="FEJ91"/>
      <c r="FEK91"/>
      <c r="FEL91"/>
      <c r="FEM91"/>
      <c r="FEN91"/>
      <c r="FEO91"/>
      <c r="FEP91"/>
      <c r="FEQ91"/>
      <c r="FER91"/>
      <c r="FES91"/>
      <c r="FET91"/>
      <c r="FEU91"/>
      <c r="FEV91"/>
      <c r="FEW91"/>
      <c r="FEX91"/>
      <c r="FEY91"/>
      <c r="FEZ91"/>
      <c r="FFA91"/>
      <c r="FFB91"/>
      <c r="FFC91"/>
      <c r="FFD91"/>
      <c r="FFE91"/>
      <c r="FFF91"/>
      <c r="FFG91"/>
      <c r="FFH91"/>
      <c r="FFI91"/>
      <c r="FFJ91"/>
      <c r="FFK91"/>
      <c r="FFL91"/>
      <c r="FFM91"/>
      <c r="FFN91"/>
      <c r="FFO91"/>
      <c r="FFP91"/>
      <c r="FFQ91"/>
      <c r="FFR91"/>
      <c r="FFS91"/>
      <c r="FFT91"/>
      <c r="FFU91"/>
      <c r="FFV91"/>
      <c r="FFW91"/>
      <c r="FFX91"/>
      <c r="FFY91"/>
      <c r="FFZ91"/>
      <c r="FGA91"/>
      <c r="FGB91"/>
      <c r="FGC91"/>
      <c r="FGD91"/>
      <c r="FGE91"/>
      <c r="FGF91"/>
      <c r="FGG91"/>
      <c r="FGH91"/>
      <c r="FGI91"/>
      <c r="FGJ91"/>
      <c r="FGK91"/>
      <c r="FGL91"/>
      <c r="FGM91"/>
      <c r="FGN91"/>
      <c r="FGO91"/>
      <c r="FGP91"/>
      <c r="FGQ91"/>
      <c r="FGR91"/>
      <c r="FGS91"/>
      <c r="FGT91"/>
      <c r="FGU91"/>
      <c r="FGV91"/>
      <c r="FGW91"/>
      <c r="FGX91"/>
      <c r="FGY91"/>
      <c r="FGZ91"/>
      <c r="FHA91"/>
      <c r="FHB91"/>
      <c r="FHC91"/>
      <c r="FHD91"/>
      <c r="FHE91"/>
      <c r="FHF91"/>
      <c r="FHG91"/>
      <c r="FHH91"/>
      <c r="FHI91"/>
      <c r="FHJ91"/>
      <c r="FHK91"/>
      <c r="FHL91"/>
      <c r="FHM91"/>
      <c r="FHN91"/>
      <c r="FHO91"/>
      <c r="FHP91"/>
      <c r="FHQ91"/>
      <c r="FHR91"/>
      <c r="FHS91"/>
      <c r="FHT91"/>
      <c r="FHU91"/>
      <c r="FHV91"/>
      <c r="FHW91"/>
      <c r="FHX91"/>
      <c r="FHY91"/>
      <c r="FHZ91"/>
      <c r="FIA91"/>
      <c r="FIB91"/>
      <c r="FIC91"/>
      <c r="FID91"/>
      <c r="FIE91"/>
      <c r="FIF91"/>
      <c r="FIG91"/>
      <c r="FIH91"/>
      <c r="FII91"/>
      <c r="FIJ91"/>
      <c r="FIK91"/>
      <c r="FIL91"/>
      <c r="FIM91"/>
      <c r="FIN91"/>
      <c r="FIO91"/>
      <c r="FIP91"/>
      <c r="FIQ91"/>
      <c r="FIR91"/>
      <c r="FIS91"/>
      <c r="FIT91"/>
      <c r="FIU91"/>
      <c r="FIV91"/>
      <c r="FIW91"/>
      <c r="FIX91"/>
      <c r="FIY91"/>
      <c r="FIZ91"/>
      <c r="FJA91"/>
      <c r="FJB91"/>
      <c r="FJC91"/>
      <c r="FJD91"/>
      <c r="FJE91"/>
      <c r="FJF91"/>
      <c r="FJG91"/>
      <c r="FJH91"/>
      <c r="FJI91"/>
      <c r="FJJ91"/>
      <c r="FJK91"/>
      <c r="FJL91"/>
      <c r="FJM91"/>
      <c r="FJN91"/>
      <c r="FJO91"/>
      <c r="FJP91"/>
      <c r="FJQ91"/>
      <c r="FJR91"/>
      <c r="FJS91"/>
      <c r="FJT91"/>
      <c r="FJU91"/>
      <c r="FJV91"/>
      <c r="FJW91"/>
      <c r="FJX91"/>
      <c r="FJY91"/>
      <c r="FJZ91"/>
      <c r="FKA91"/>
      <c r="FKB91"/>
      <c r="FKC91"/>
      <c r="FKD91"/>
      <c r="FKE91"/>
      <c r="FKF91"/>
      <c r="FKG91"/>
      <c r="FKH91"/>
      <c r="FKI91"/>
      <c r="FKJ91"/>
      <c r="FKK91"/>
      <c r="FKL91"/>
      <c r="FKM91"/>
      <c r="FKN91"/>
      <c r="FKO91"/>
      <c r="FKP91"/>
      <c r="FKQ91"/>
      <c r="FKR91"/>
      <c r="FKS91"/>
      <c r="FKT91"/>
      <c r="FKU91"/>
      <c r="FKV91"/>
      <c r="FKW91"/>
      <c r="FKX91"/>
      <c r="FKY91"/>
      <c r="FKZ91"/>
      <c r="FLA91"/>
      <c r="FLB91"/>
      <c r="FLC91"/>
      <c r="FLD91"/>
      <c r="FLE91"/>
      <c r="FLF91"/>
      <c r="FLG91"/>
      <c r="FLH91"/>
      <c r="FLI91"/>
      <c r="FLJ91"/>
      <c r="FLK91"/>
      <c r="FLL91"/>
      <c r="FLM91"/>
      <c r="FLN91"/>
      <c r="FLO91"/>
      <c r="FLP91"/>
      <c r="FLQ91"/>
      <c r="FLR91"/>
      <c r="FLS91"/>
      <c r="FLT91"/>
      <c r="FLU91"/>
      <c r="FLV91"/>
      <c r="FLW91"/>
      <c r="FLX91"/>
      <c r="FLY91"/>
      <c r="FLZ91"/>
      <c r="FMA91"/>
      <c r="FMB91"/>
      <c r="FMC91"/>
      <c r="FMD91"/>
      <c r="FME91"/>
      <c r="FMF91"/>
      <c r="FMG91"/>
      <c r="FMH91"/>
      <c r="FMI91"/>
      <c r="FMJ91"/>
      <c r="FMK91"/>
      <c r="FML91"/>
      <c r="FMM91"/>
      <c r="FMN91"/>
      <c r="FMO91"/>
      <c r="FMP91"/>
      <c r="FMQ91"/>
      <c r="FMR91"/>
      <c r="FMS91"/>
      <c r="FMT91"/>
      <c r="FMU91"/>
      <c r="FMV91"/>
      <c r="FMW91"/>
      <c r="FMX91"/>
      <c r="FMY91"/>
      <c r="FMZ91"/>
      <c r="FNA91"/>
      <c r="FNB91"/>
      <c r="FNC91"/>
      <c r="FND91"/>
      <c r="FNE91"/>
      <c r="FNF91"/>
      <c r="FNG91"/>
      <c r="FNH91"/>
      <c r="FNI91"/>
      <c r="FNJ91"/>
      <c r="FNK91"/>
      <c r="FNL91"/>
      <c r="FNM91"/>
      <c r="FNN91"/>
      <c r="FNO91"/>
      <c r="FNP91"/>
      <c r="FNQ91"/>
      <c r="FNR91"/>
      <c r="FNS91"/>
      <c r="FNT91"/>
      <c r="FNU91"/>
      <c r="FNV91"/>
      <c r="FNW91"/>
      <c r="FNX91"/>
      <c r="FNY91"/>
      <c r="FNZ91"/>
      <c r="FOA91"/>
      <c r="FOB91"/>
      <c r="FOC91"/>
      <c r="FOD91"/>
      <c r="FOE91"/>
      <c r="FOF91"/>
      <c r="FOG91"/>
      <c r="FOH91"/>
      <c r="FOI91"/>
      <c r="FOJ91"/>
      <c r="FOK91"/>
      <c r="FOL91"/>
      <c r="FOM91"/>
      <c r="FON91"/>
      <c r="FOO91"/>
      <c r="FOP91"/>
      <c r="FOQ91"/>
      <c r="FOR91"/>
      <c r="FOS91"/>
      <c r="FOT91"/>
      <c r="FOU91"/>
      <c r="FOV91"/>
      <c r="FOW91"/>
      <c r="FOX91"/>
      <c r="FOY91"/>
      <c r="FOZ91"/>
      <c r="FPA91"/>
      <c r="FPB91"/>
      <c r="FPC91"/>
      <c r="FPD91"/>
      <c r="FPE91"/>
      <c r="FPF91"/>
      <c r="FPG91"/>
      <c r="FPH91"/>
      <c r="FPI91"/>
      <c r="FPJ91"/>
      <c r="FPK91"/>
      <c r="FPL91"/>
      <c r="FPM91"/>
      <c r="FPN91"/>
      <c r="FPO91"/>
      <c r="FPP91"/>
      <c r="FPQ91"/>
      <c r="FPR91"/>
      <c r="FPS91"/>
      <c r="FPT91"/>
      <c r="FPU91"/>
      <c r="FPV91"/>
      <c r="FPW91"/>
      <c r="FPX91"/>
      <c r="FPY91"/>
      <c r="FPZ91"/>
      <c r="FQA91"/>
      <c r="FQB91"/>
      <c r="FQC91"/>
      <c r="FQD91"/>
      <c r="FQE91"/>
      <c r="FQF91"/>
      <c r="FQG91"/>
      <c r="FQH91"/>
      <c r="FQI91"/>
      <c r="FQJ91"/>
      <c r="FQK91"/>
      <c r="FQL91"/>
      <c r="FQM91"/>
      <c r="FQN91"/>
      <c r="FQO91"/>
      <c r="FQP91"/>
      <c r="FQQ91"/>
      <c r="FQR91"/>
      <c r="FQS91"/>
      <c r="FQT91"/>
      <c r="FQU91"/>
      <c r="FQV91"/>
      <c r="FQW91"/>
      <c r="FQX91"/>
      <c r="FQY91"/>
      <c r="FQZ91"/>
      <c r="FRA91"/>
      <c r="FRB91"/>
      <c r="FRC91"/>
      <c r="FRD91"/>
      <c r="FRE91"/>
      <c r="FRF91"/>
      <c r="FRG91"/>
      <c r="FRH91"/>
      <c r="FRI91"/>
      <c r="FRJ91"/>
      <c r="FRK91"/>
      <c r="FRL91"/>
      <c r="FRM91"/>
      <c r="FRN91"/>
      <c r="FRO91"/>
      <c r="FRP91"/>
      <c r="FRQ91"/>
      <c r="FRR91"/>
      <c r="FRS91"/>
      <c r="FRT91"/>
      <c r="FRU91"/>
      <c r="FRV91"/>
      <c r="FRW91"/>
      <c r="FRX91"/>
      <c r="FRY91"/>
      <c r="FRZ91"/>
      <c r="FSA91"/>
      <c r="FSB91"/>
      <c r="FSC91"/>
      <c r="FSD91"/>
      <c r="FSE91"/>
      <c r="FSF91"/>
      <c r="FSG91"/>
      <c r="FSH91"/>
      <c r="FSI91"/>
      <c r="FSJ91"/>
      <c r="FSK91"/>
      <c r="FSL91"/>
      <c r="FSM91"/>
      <c r="FSN91"/>
      <c r="FSO91"/>
      <c r="FSP91"/>
      <c r="FSQ91"/>
      <c r="FSR91"/>
      <c r="FSS91"/>
      <c r="FST91"/>
      <c r="FSU91"/>
      <c r="FSV91"/>
      <c r="FSW91"/>
      <c r="FSX91"/>
      <c r="FSY91"/>
      <c r="FSZ91"/>
      <c r="FTA91"/>
      <c r="FTB91"/>
      <c r="FTC91"/>
      <c r="FTD91"/>
      <c r="FTE91"/>
      <c r="FTF91"/>
      <c r="FTG91"/>
      <c r="FTH91"/>
      <c r="FTI91"/>
      <c r="FTJ91"/>
      <c r="FTK91"/>
      <c r="FTL91"/>
      <c r="FTM91"/>
      <c r="FTN91"/>
      <c r="FTO91"/>
      <c r="FTP91"/>
      <c r="FTQ91"/>
      <c r="FTR91"/>
      <c r="FTS91"/>
      <c r="FTT91"/>
      <c r="FTU91"/>
      <c r="FTV91"/>
      <c r="FTW91"/>
      <c r="FTX91"/>
      <c r="FTY91"/>
      <c r="FTZ91"/>
      <c r="FUA91"/>
      <c r="FUB91"/>
      <c r="FUC91"/>
      <c r="FUD91"/>
      <c r="FUE91"/>
      <c r="FUF91"/>
      <c r="FUG91"/>
      <c r="FUH91"/>
      <c r="FUI91"/>
      <c r="FUJ91"/>
      <c r="FUK91"/>
      <c r="FUL91"/>
      <c r="FUM91"/>
      <c r="FUN91"/>
      <c r="FUO91"/>
      <c r="FUP91"/>
      <c r="FUQ91"/>
      <c r="FUR91"/>
      <c r="FUS91"/>
      <c r="FUT91"/>
      <c r="FUU91"/>
      <c r="FUV91"/>
      <c r="FUW91"/>
      <c r="FUX91"/>
      <c r="FUY91"/>
      <c r="FUZ91"/>
      <c r="FVA91"/>
      <c r="FVB91"/>
      <c r="FVC91"/>
      <c r="FVD91"/>
      <c r="FVE91"/>
      <c r="FVF91"/>
      <c r="FVG91"/>
      <c r="FVH91"/>
      <c r="FVI91"/>
      <c r="FVJ91"/>
      <c r="FVK91"/>
      <c r="FVL91"/>
      <c r="FVM91"/>
      <c r="FVN91"/>
      <c r="FVO91"/>
      <c r="FVP91"/>
      <c r="FVQ91"/>
      <c r="FVR91"/>
      <c r="FVS91"/>
      <c r="FVT91"/>
      <c r="FVU91"/>
      <c r="FVV91"/>
      <c r="FVW91"/>
      <c r="FVX91"/>
      <c r="FVY91"/>
      <c r="FVZ91"/>
      <c r="FWA91"/>
      <c r="FWB91"/>
      <c r="FWC91"/>
      <c r="FWD91"/>
      <c r="FWE91"/>
      <c r="FWF91"/>
      <c r="FWG91"/>
      <c r="FWH91"/>
      <c r="FWI91"/>
      <c r="FWJ91"/>
      <c r="FWK91"/>
      <c r="FWL91"/>
      <c r="FWM91"/>
      <c r="FWN91"/>
      <c r="FWO91"/>
      <c r="FWP91"/>
      <c r="FWQ91"/>
      <c r="FWR91"/>
      <c r="FWS91"/>
      <c r="FWT91"/>
      <c r="FWU91"/>
      <c r="FWV91"/>
      <c r="FWW91"/>
      <c r="FWX91"/>
      <c r="FWY91"/>
      <c r="FWZ91"/>
      <c r="FXA91"/>
      <c r="FXB91"/>
      <c r="FXC91"/>
      <c r="FXD91"/>
      <c r="FXE91"/>
      <c r="FXF91"/>
      <c r="FXG91"/>
      <c r="FXH91"/>
      <c r="FXI91"/>
      <c r="FXJ91"/>
      <c r="FXK91"/>
      <c r="FXL91"/>
      <c r="FXM91"/>
      <c r="FXN91"/>
      <c r="FXO91"/>
      <c r="FXP91"/>
      <c r="FXQ91"/>
      <c r="FXR91"/>
      <c r="FXS91"/>
      <c r="FXT91"/>
      <c r="FXU91"/>
      <c r="FXV91"/>
      <c r="FXW91"/>
      <c r="FXX91"/>
      <c r="FXY91"/>
      <c r="FXZ91"/>
      <c r="FYA91"/>
      <c r="FYB91"/>
      <c r="FYC91"/>
      <c r="FYD91"/>
      <c r="FYE91"/>
      <c r="FYF91"/>
      <c r="FYG91"/>
      <c r="FYH91"/>
      <c r="FYI91"/>
      <c r="FYJ91"/>
      <c r="FYK91"/>
      <c r="FYL91"/>
      <c r="FYM91"/>
      <c r="FYN91"/>
      <c r="FYO91"/>
      <c r="FYP91"/>
      <c r="FYQ91"/>
      <c r="FYR91"/>
      <c r="FYS91"/>
      <c r="FYT91"/>
      <c r="FYU91"/>
      <c r="FYV91"/>
      <c r="FYW91"/>
      <c r="FYX91"/>
      <c r="FYY91"/>
      <c r="FYZ91"/>
      <c r="FZA91"/>
      <c r="FZB91"/>
      <c r="FZC91"/>
      <c r="FZD91"/>
      <c r="FZE91"/>
      <c r="FZF91"/>
      <c r="FZG91"/>
      <c r="FZH91"/>
      <c r="FZI91"/>
      <c r="FZJ91"/>
      <c r="FZK91"/>
      <c r="FZL91"/>
      <c r="FZM91"/>
      <c r="FZN91"/>
      <c r="FZO91"/>
      <c r="FZP91"/>
      <c r="FZQ91"/>
      <c r="FZR91"/>
      <c r="FZS91"/>
      <c r="FZT91"/>
      <c r="FZU91"/>
      <c r="FZV91"/>
      <c r="FZW91"/>
      <c r="FZX91"/>
      <c r="FZY91"/>
      <c r="FZZ91"/>
      <c r="GAA91"/>
      <c r="GAB91"/>
      <c r="GAC91"/>
      <c r="GAD91"/>
      <c r="GAE91"/>
      <c r="GAF91"/>
      <c r="GAG91"/>
      <c r="GAH91"/>
      <c r="GAI91"/>
      <c r="GAJ91"/>
      <c r="GAK91"/>
      <c r="GAL91"/>
      <c r="GAM91"/>
      <c r="GAN91"/>
      <c r="GAO91"/>
      <c r="GAP91"/>
      <c r="GAQ91"/>
      <c r="GAR91"/>
      <c r="GAS91"/>
      <c r="GAT91"/>
      <c r="GAU91"/>
      <c r="GAV91"/>
      <c r="GAW91"/>
      <c r="GAX91"/>
      <c r="GAY91"/>
      <c r="GAZ91"/>
      <c r="GBA91"/>
      <c r="GBB91"/>
      <c r="GBC91"/>
      <c r="GBD91"/>
      <c r="GBE91"/>
      <c r="GBF91"/>
      <c r="GBG91"/>
      <c r="GBH91"/>
      <c r="GBI91"/>
      <c r="GBJ91"/>
      <c r="GBK91"/>
      <c r="GBL91"/>
      <c r="GBM91"/>
      <c r="GBN91"/>
      <c r="GBO91"/>
      <c r="GBP91"/>
      <c r="GBQ91"/>
      <c r="GBR91"/>
      <c r="GBS91"/>
      <c r="GBT91"/>
      <c r="GBU91"/>
      <c r="GBV91"/>
      <c r="GBW91"/>
      <c r="GBX91"/>
      <c r="GBY91"/>
      <c r="GBZ91"/>
      <c r="GCA91"/>
      <c r="GCB91"/>
      <c r="GCC91"/>
      <c r="GCD91"/>
      <c r="GCE91"/>
      <c r="GCF91"/>
      <c r="GCG91"/>
      <c r="GCH91"/>
      <c r="GCI91"/>
      <c r="GCJ91"/>
      <c r="GCK91"/>
      <c r="GCL91"/>
      <c r="GCM91"/>
      <c r="GCN91"/>
      <c r="GCO91"/>
      <c r="GCP91"/>
      <c r="GCQ91"/>
      <c r="GCR91"/>
      <c r="GCS91"/>
      <c r="GCT91"/>
      <c r="GCU91"/>
      <c r="GCV91"/>
      <c r="GCW91"/>
      <c r="GCX91"/>
      <c r="GCY91"/>
      <c r="GCZ91"/>
      <c r="GDA91"/>
      <c r="GDB91"/>
      <c r="GDC91"/>
      <c r="GDD91"/>
      <c r="GDE91"/>
      <c r="GDF91"/>
      <c r="GDG91"/>
      <c r="GDH91"/>
      <c r="GDI91"/>
      <c r="GDJ91"/>
      <c r="GDK91"/>
      <c r="GDL91"/>
      <c r="GDM91"/>
      <c r="GDN91"/>
      <c r="GDO91"/>
      <c r="GDP91"/>
      <c r="GDQ91"/>
      <c r="GDR91"/>
      <c r="GDS91"/>
      <c r="GDT91"/>
      <c r="GDU91"/>
      <c r="GDV91"/>
      <c r="GDW91"/>
      <c r="GDX91"/>
      <c r="GDY91"/>
      <c r="GDZ91"/>
      <c r="GEA91"/>
      <c r="GEB91"/>
      <c r="GEC91"/>
      <c r="GED91"/>
      <c r="GEE91"/>
      <c r="GEF91"/>
      <c r="GEG91"/>
      <c r="GEH91"/>
      <c r="GEI91"/>
      <c r="GEJ91"/>
      <c r="GEK91"/>
      <c r="GEL91"/>
      <c r="GEM91"/>
      <c r="GEN91"/>
      <c r="GEO91"/>
      <c r="GEP91"/>
      <c r="GEQ91"/>
      <c r="GER91"/>
      <c r="GES91"/>
      <c r="GET91"/>
      <c r="GEU91"/>
      <c r="GEV91"/>
      <c r="GEW91"/>
      <c r="GEX91"/>
      <c r="GEY91"/>
      <c r="GEZ91"/>
      <c r="GFA91"/>
      <c r="GFB91"/>
      <c r="GFC91"/>
      <c r="GFD91"/>
      <c r="GFE91"/>
      <c r="GFF91"/>
      <c r="GFG91"/>
      <c r="GFH91"/>
      <c r="GFI91"/>
      <c r="GFJ91"/>
      <c r="GFK91"/>
      <c r="GFL91"/>
      <c r="GFM91"/>
      <c r="GFN91"/>
      <c r="GFO91"/>
      <c r="GFP91"/>
      <c r="GFQ91"/>
      <c r="GFR91"/>
      <c r="GFS91"/>
      <c r="GFT91"/>
      <c r="GFU91"/>
      <c r="GFV91"/>
      <c r="GFW91"/>
      <c r="GFX91"/>
      <c r="GFY91"/>
      <c r="GFZ91"/>
      <c r="GGA91"/>
      <c r="GGB91"/>
      <c r="GGC91"/>
      <c r="GGD91"/>
      <c r="GGE91"/>
      <c r="GGF91"/>
      <c r="GGG91"/>
      <c r="GGH91"/>
      <c r="GGI91"/>
      <c r="GGJ91"/>
      <c r="GGK91"/>
      <c r="GGL91"/>
      <c r="GGM91"/>
      <c r="GGN91"/>
      <c r="GGO91"/>
      <c r="GGP91"/>
      <c r="GGQ91"/>
      <c r="GGR91"/>
      <c r="GGS91"/>
      <c r="GGT91"/>
      <c r="GGU91"/>
      <c r="GGV91"/>
      <c r="GGW91"/>
      <c r="GGX91"/>
      <c r="GGY91"/>
      <c r="GGZ91"/>
      <c r="GHA91"/>
      <c r="GHB91"/>
      <c r="GHC91"/>
      <c r="GHD91"/>
      <c r="GHE91"/>
      <c r="GHF91"/>
      <c r="GHG91"/>
      <c r="GHH91"/>
      <c r="GHI91"/>
      <c r="GHJ91"/>
      <c r="GHK91"/>
      <c r="GHL91"/>
      <c r="GHM91"/>
      <c r="GHN91"/>
      <c r="GHO91"/>
      <c r="GHP91"/>
      <c r="GHQ91"/>
      <c r="GHR91"/>
      <c r="GHS91"/>
      <c r="GHT91"/>
      <c r="GHU91"/>
      <c r="GHV91"/>
      <c r="GHW91"/>
      <c r="GHX91"/>
      <c r="GHY91"/>
      <c r="GHZ91"/>
      <c r="GIA91"/>
      <c r="GIB91"/>
      <c r="GIC91"/>
      <c r="GID91"/>
      <c r="GIE91"/>
      <c r="GIF91"/>
      <c r="GIG91"/>
      <c r="GIH91"/>
      <c r="GII91"/>
      <c r="GIJ91"/>
      <c r="GIK91"/>
      <c r="GIL91"/>
      <c r="GIM91"/>
      <c r="GIN91"/>
      <c r="GIO91"/>
      <c r="GIP91"/>
      <c r="GIQ91"/>
      <c r="GIR91"/>
      <c r="GIS91"/>
      <c r="GIT91"/>
      <c r="GIU91"/>
      <c r="GIV91"/>
      <c r="GIW91"/>
      <c r="GIX91"/>
      <c r="GIY91"/>
      <c r="GIZ91"/>
      <c r="GJA91"/>
      <c r="GJB91"/>
      <c r="GJC91"/>
      <c r="GJD91"/>
      <c r="GJE91"/>
      <c r="GJF91"/>
      <c r="GJG91"/>
      <c r="GJH91"/>
      <c r="GJI91"/>
      <c r="GJJ91"/>
      <c r="GJK91"/>
      <c r="GJL91"/>
      <c r="GJM91"/>
      <c r="GJN91"/>
      <c r="GJO91"/>
      <c r="GJP91"/>
      <c r="GJQ91"/>
      <c r="GJR91"/>
      <c r="GJS91"/>
      <c r="GJT91"/>
      <c r="GJU91"/>
      <c r="GJV91"/>
      <c r="GJW91"/>
      <c r="GJX91"/>
      <c r="GJY91"/>
      <c r="GJZ91"/>
      <c r="GKA91"/>
      <c r="GKB91"/>
      <c r="GKC91"/>
      <c r="GKD91"/>
      <c r="GKE91"/>
      <c r="GKF91"/>
      <c r="GKG91"/>
      <c r="GKH91"/>
      <c r="GKI91"/>
      <c r="GKJ91"/>
      <c r="GKK91"/>
      <c r="GKL91"/>
      <c r="GKM91"/>
      <c r="GKN91"/>
      <c r="GKO91"/>
      <c r="GKP91"/>
      <c r="GKQ91"/>
      <c r="GKR91"/>
      <c r="GKS91"/>
      <c r="GKT91"/>
      <c r="GKU91"/>
      <c r="GKV91"/>
      <c r="GKW91"/>
      <c r="GKX91"/>
      <c r="GKY91"/>
      <c r="GKZ91"/>
      <c r="GLA91"/>
      <c r="GLB91"/>
      <c r="GLC91"/>
      <c r="GLD91"/>
      <c r="GLE91"/>
      <c r="GLF91"/>
      <c r="GLG91"/>
      <c r="GLH91"/>
      <c r="GLI91"/>
      <c r="GLJ91"/>
      <c r="GLK91"/>
      <c r="GLL91"/>
      <c r="GLM91"/>
      <c r="GLN91"/>
      <c r="GLO91"/>
      <c r="GLP91"/>
      <c r="GLQ91"/>
      <c r="GLR91"/>
      <c r="GLS91"/>
      <c r="GLT91"/>
      <c r="GLU91"/>
      <c r="GLV91"/>
      <c r="GLW91"/>
      <c r="GLX91"/>
      <c r="GLY91"/>
      <c r="GLZ91"/>
      <c r="GMA91"/>
      <c r="GMB91"/>
      <c r="GMC91"/>
      <c r="GMD91"/>
      <c r="GME91"/>
      <c r="GMF91"/>
      <c r="GMG91"/>
      <c r="GMH91"/>
      <c r="GMI91"/>
      <c r="GMJ91"/>
      <c r="GMK91"/>
      <c r="GML91"/>
      <c r="GMM91"/>
      <c r="GMN91"/>
      <c r="GMO91"/>
      <c r="GMP91"/>
      <c r="GMQ91"/>
      <c r="GMR91"/>
      <c r="GMS91"/>
      <c r="GMT91"/>
      <c r="GMU91"/>
      <c r="GMV91"/>
      <c r="GMW91"/>
      <c r="GMX91"/>
      <c r="GMY91"/>
      <c r="GMZ91"/>
      <c r="GNA91"/>
      <c r="GNB91"/>
      <c r="GNC91"/>
      <c r="GND91"/>
      <c r="GNE91"/>
      <c r="GNF91"/>
      <c r="GNG91"/>
      <c r="GNH91"/>
      <c r="GNI91"/>
      <c r="GNJ91"/>
      <c r="GNK91"/>
      <c r="GNL91"/>
      <c r="GNM91"/>
      <c r="GNN91"/>
      <c r="GNO91"/>
      <c r="GNP91"/>
      <c r="GNQ91"/>
      <c r="GNR91"/>
      <c r="GNS91"/>
      <c r="GNT91"/>
      <c r="GNU91"/>
      <c r="GNV91"/>
      <c r="GNW91"/>
      <c r="GNX91"/>
      <c r="GNY91"/>
      <c r="GNZ91"/>
      <c r="GOA91"/>
      <c r="GOB91"/>
      <c r="GOC91"/>
      <c r="GOD91"/>
      <c r="GOE91"/>
      <c r="GOF91"/>
      <c r="GOG91"/>
      <c r="GOH91"/>
      <c r="GOI91"/>
      <c r="GOJ91"/>
      <c r="GOK91"/>
      <c r="GOL91"/>
      <c r="GOM91"/>
      <c r="GON91"/>
      <c r="GOO91"/>
      <c r="GOP91"/>
      <c r="GOQ91"/>
      <c r="GOR91"/>
      <c r="GOS91"/>
      <c r="GOT91"/>
      <c r="GOU91"/>
      <c r="GOV91"/>
      <c r="GOW91"/>
      <c r="GOX91"/>
      <c r="GOY91"/>
      <c r="GOZ91"/>
      <c r="GPA91"/>
      <c r="GPB91"/>
      <c r="GPC91"/>
      <c r="GPD91"/>
      <c r="GPE91"/>
      <c r="GPF91"/>
      <c r="GPG91"/>
      <c r="GPH91"/>
      <c r="GPI91"/>
      <c r="GPJ91"/>
      <c r="GPK91"/>
      <c r="GPL91"/>
      <c r="GPM91"/>
      <c r="GPN91"/>
      <c r="GPO91"/>
      <c r="GPP91"/>
      <c r="GPQ91"/>
      <c r="GPR91"/>
      <c r="GPS91"/>
      <c r="GPT91"/>
      <c r="GPU91"/>
      <c r="GPV91"/>
      <c r="GPW91"/>
      <c r="GPX91"/>
      <c r="GPY91"/>
      <c r="GPZ91"/>
      <c r="GQA91"/>
      <c r="GQB91"/>
      <c r="GQC91"/>
      <c r="GQD91"/>
      <c r="GQE91"/>
      <c r="GQF91"/>
      <c r="GQG91"/>
      <c r="GQH91"/>
      <c r="GQI91"/>
      <c r="GQJ91"/>
      <c r="GQK91"/>
      <c r="GQL91"/>
      <c r="GQM91"/>
      <c r="GQN91"/>
      <c r="GQO91"/>
      <c r="GQP91"/>
      <c r="GQQ91"/>
      <c r="GQR91"/>
      <c r="GQS91"/>
      <c r="GQT91"/>
      <c r="GQU91"/>
      <c r="GQV91"/>
      <c r="GQW91"/>
      <c r="GQX91"/>
      <c r="GQY91"/>
      <c r="GQZ91"/>
      <c r="GRA91"/>
      <c r="GRB91"/>
      <c r="GRC91"/>
      <c r="GRD91"/>
      <c r="GRE91"/>
      <c r="GRF91"/>
      <c r="GRG91"/>
      <c r="GRH91"/>
      <c r="GRI91"/>
      <c r="GRJ91"/>
      <c r="GRK91"/>
      <c r="GRL91"/>
      <c r="GRM91"/>
      <c r="GRN91"/>
      <c r="GRO91"/>
      <c r="GRP91"/>
      <c r="GRQ91"/>
      <c r="GRR91"/>
      <c r="GRS91"/>
      <c r="GRT91"/>
      <c r="GRU91"/>
      <c r="GRV91"/>
      <c r="GRW91"/>
      <c r="GRX91"/>
      <c r="GRY91"/>
      <c r="GRZ91"/>
      <c r="GSA91"/>
      <c r="GSB91"/>
      <c r="GSC91"/>
      <c r="GSD91"/>
      <c r="GSE91"/>
      <c r="GSF91"/>
      <c r="GSG91"/>
      <c r="GSH91"/>
      <c r="GSI91"/>
      <c r="GSJ91"/>
      <c r="GSK91"/>
      <c r="GSL91"/>
      <c r="GSM91"/>
      <c r="GSN91"/>
      <c r="GSO91"/>
      <c r="GSP91"/>
      <c r="GSQ91"/>
      <c r="GSR91"/>
      <c r="GSS91"/>
      <c r="GST91"/>
      <c r="GSU91"/>
      <c r="GSV91"/>
      <c r="GSW91"/>
      <c r="GSX91"/>
      <c r="GSY91"/>
      <c r="GSZ91"/>
      <c r="GTA91"/>
      <c r="GTB91"/>
      <c r="GTC91"/>
      <c r="GTD91"/>
      <c r="GTE91"/>
      <c r="GTF91"/>
      <c r="GTG91"/>
      <c r="GTH91"/>
      <c r="GTI91"/>
      <c r="GTJ91"/>
      <c r="GTK91"/>
      <c r="GTL91"/>
      <c r="GTM91"/>
      <c r="GTN91"/>
      <c r="GTO91"/>
      <c r="GTP91"/>
      <c r="GTQ91"/>
      <c r="GTR91"/>
      <c r="GTS91"/>
      <c r="GTT91"/>
      <c r="GTU91"/>
      <c r="GTV91"/>
      <c r="GTW91"/>
      <c r="GTX91"/>
      <c r="GTY91"/>
      <c r="GTZ91"/>
      <c r="GUA91"/>
      <c r="GUB91"/>
      <c r="GUC91"/>
      <c r="GUD91"/>
      <c r="GUE91"/>
      <c r="GUF91"/>
      <c r="GUG91"/>
      <c r="GUH91"/>
      <c r="GUI91"/>
      <c r="GUJ91"/>
      <c r="GUK91"/>
      <c r="GUL91"/>
      <c r="GUM91"/>
      <c r="GUN91"/>
      <c r="GUO91"/>
      <c r="GUP91"/>
      <c r="GUQ91"/>
      <c r="GUR91"/>
      <c r="GUS91"/>
      <c r="GUT91"/>
      <c r="GUU91"/>
      <c r="GUV91"/>
      <c r="GUW91"/>
      <c r="GUX91"/>
      <c r="GUY91"/>
      <c r="GUZ91"/>
      <c r="GVA91"/>
      <c r="GVB91"/>
      <c r="GVC91"/>
      <c r="GVD91"/>
      <c r="GVE91"/>
      <c r="GVF91"/>
      <c r="GVG91"/>
      <c r="GVH91"/>
      <c r="GVI91"/>
      <c r="GVJ91"/>
      <c r="GVK91"/>
      <c r="GVL91"/>
      <c r="GVM91"/>
      <c r="GVN91"/>
      <c r="GVO91"/>
      <c r="GVP91"/>
      <c r="GVQ91"/>
      <c r="GVR91"/>
      <c r="GVS91"/>
      <c r="GVT91"/>
      <c r="GVU91"/>
      <c r="GVV91"/>
      <c r="GVW91"/>
      <c r="GVX91"/>
      <c r="GVY91"/>
      <c r="GVZ91"/>
      <c r="GWA91"/>
      <c r="GWB91"/>
      <c r="GWC91"/>
      <c r="GWD91"/>
      <c r="GWE91"/>
      <c r="GWF91"/>
      <c r="GWG91"/>
      <c r="GWH91"/>
      <c r="GWI91"/>
      <c r="GWJ91"/>
      <c r="GWK91"/>
      <c r="GWL91"/>
      <c r="GWM91"/>
      <c r="GWN91"/>
      <c r="GWO91"/>
      <c r="GWP91"/>
      <c r="GWQ91"/>
      <c r="GWR91"/>
      <c r="GWS91"/>
      <c r="GWT91"/>
      <c r="GWU91"/>
      <c r="GWV91"/>
      <c r="GWW91"/>
      <c r="GWX91"/>
      <c r="GWY91"/>
      <c r="GWZ91"/>
      <c r="GXA91"/>
      <c r="GXB91"/>
      <c r="GXC91"/>
      <c r="GXD91"/>
      <c r="GXE91"/>
      <c r="GXF91"/>
      <c r="GXG91"/>
      <c r="GXH91"/>
      <c r="GXI91"/>
      <c r="GXJ91"/>
      <c r="GXK91"/>
      <c r="GXL91"/>
      <c r="GXM91"/>
      <c r="GXN91"/>
      <c r="GXO91"/>
      <c r="GXP91"/>
      <c r="GXQ91"/>
      <c r="GXR91"/>
      <c r="GXS91"/>
      <c r="GXT91"/>
      <c r="GXU91"/>
      <c r="GXV91"/>
      <c r="GXW91"/>
      <c r="GXX91"/>
      <c r="GXY91"/>
      <c r="GXZ91"/>
      <c r="GYA91"/>
      <c r="GYB91"/>
      <c r="GYC91"/>
      <c r="GYD91"/>
      <c r="GYE91"/>
      <c r="GYF91"/>
      <c r="GYG91"/>
      <c r="GYH91"/>
      <c r="GYI91"/>
      <c r="GYJ91"/>
      <c r="GYK91"/>
      <c r="GYL91"/>
      <c r="GYM91"/>
      <c r="GYN91"/>
      <c r="GYO91"/>
      <c r="GYP91"/>
      <c r="GYQ91"/>
      <c r="GYR91"/>
      <c r="GYS91"/>
      <c r="GYT91"/>
      <c r="GYU91"/>
      <c r="GYV91"/>
      <c r="GYW91"/>
      <c r="GYX91"/>
      <c r="GYY91"/>
      <c r="GYZ91"/>
      <c r="GZA91"/>
      <c r="GZB91"/>
      <c r="GZC91"/>
      <c r="GZD91"/>
      <c r="GZE91"/>
      <c r="GZF91"/>
      <c r="GZG91"/>
      <c r="GZH91"/>
      <c r="GZI91"/>
      <c r="GZJ91"/>
      <c r="GZK91"/>
      <c r="GZL91"/>
      <c r="GZM91"/>
      <c r="GZN91"/>
      <c r="GZO91"/>
      <c r="GZP91"/>
      <c r="GZQ91"/>
      <c r="GZR91"/>
      <c r="GZS91"/>
      <c r="GZT91"/>
      <c r="GZU91"/>
      <c r="GZV91"/>
      <c r="GZW91"/>
      <c r="GZX91"/>
      <c r="GZY91"/>
      <c r="GZZ91"/>
      <c r="HAA91"/>
      <c r="HAB91"/>
      <c r="HAC91"/>
      <c r="HAD91"/>
      <c r="HAE91"/>
      <c r="HAF91"/>
      <c r="HAG91"/>
      <c r="HAH91"/>
      <c r="HAI91"/>
      <c r="HAJ91"/>
      <c r="HAK91"/>
      <c r="HAL91"/>
      <c r="HAM91"/>
      <c r="HAN91"/>
      <c r="HAO91"/>
      <c r="HAP91"/>
      <c r="HAQ91"/>
      <c r="HAR91"/>
      <c r="HAS91"/>
      <c r="HAT91"/>
      <c r="HAU91"/>
      <c r="HAV91"/>
      <c r="HAW91"/>
      <c r="HAX91"/>
      <c r="HAY91"/>
      <c r="HAZ91"/>
      <c r="HBA91"/>
      <c r="HBB91"/>
      <c r="HBC91"/>
      <c r="HBD91"/>
      <c r="HBE91"/>
      <c r="HBF91"/>
      <c r="HBG91"/>
      <c r="HBH91"/>
      <c r="HBI91"/>
      <c r="HBJ91"/>
      <c r="HBK91"/>
      <c r="HBL91"/>
      <c r="HBM91"/>
      <c r="HBN91"/>
      <c r="HBO91"/>
      <c r="HBP91"/>
      <c r="HBQ91"/>
      <c r="HBR91"/>
      <c r="HBS91"/>
      <c r="HBT91"/>
      <c r="HBU91"/>
      <c r="HBV91"/>
      <c r="HBW91"/>
      <c r="HBX91"/>
      <c r="HBY91"/>
      <c r="HBZ91"/>
      <c r="HCA91"/>
      <c r="HCB91"/>
      <c r="HCC91"/>
      <c r="HCD91"/>
      <c r="HCE91"/>
      <c r="HCF91"/>
      <c r="HCG91"/>
      <c r="HCH91"/>
      <c r="HCI91"/>
      <c r="HCJ91"/>
      <c r="HCK91"/>
      <c r="HCL91"/>
      <c r="HCM91"/>
      <c r="HCN91"/>
      <c r="HCO91"/>
      <c r="HCP91"/>
      <c r="HCQ91"/>
      <c r="HCR91"/>
      <c r="HCS91"/>
      <c r="HCT91"/>
      <c r="HCU91"/>
      <c r="HCV91"/>
      <c r="HCW91"/>
      <c r="HCX91"/>
      <c r="HCY91"/>
      <c r="HCZ91"/>
      <c r="HDA91"/>
      <c r="HDB91"/>
      <c r="HDC91"/>
      <c r="HDD91"/>
      <c r="HDE91"/>
      <c r="HDF91"/>
      <c r="HDG91"/>
      <c r="HDH91"/>
      <c r="HDI91"/>
      <c r="HDJ91"/>
      <c r="HDK91"/>
      <c r="HDL91"/>
      <c r="HDM91"/>
      <c r="HDN91"/>
      <c r="HDO91"/>
      <c r="HDP91"/>
      <c r="HDQ91"/>
      <c r="HDR91"/>
      <c r="HDS91"/>
      <c r="HDT91"/>
      <c r="HDU91"/>
      <c r="HDV91"/>
      <c r="HDW91"/>
      <c r="HDX91"/>
      <c r="HDY91"/>
      <c r="HDZ91"/>
      <c r="HEA91"/>
      <c r="HEB91"/>
      <c r="HEC91"/>
      <c r="HED91"/>
      <c r="HEE91"/>
      <c r="HEF91"/>
      <c r="HEG91"/>
      <c r="HEH91"/>
      <c r="HEI91"/>
      <c r="HEJ91"/>
      <c r="HEK91"/>
      <c r="HEL91"/>
      <c r="HEM91"/>
      <c r="HEN91"/>
      <c r="HEO91"/>
      <c r="HEP91"/>
      <c r="HEQ91"/>
      <c r="HER91"/>
      <c r="HES91"/>
      <c r="HET91"/>
      <c r="HEU91"/>
      <c r="HEV91"/>
      <c r="HEW91"/>
      <c r="HEX91"/>
      <c r="HEY91"/>
      <c r="HEZ91"/>
      <c r="HFA91"/>
      <c r="HFB91"/>
      <c r="HFC91"/>
      <c r="HFD91"/>
      <c r="HFE91"/>
      <c r="HFF91"/>
      <c r="HFG91"/>
      <c r="HFH91"/>
      <c r="HFI91"/>
      <c r="HFJ91"/>
      <c r="HFK91"/>
      <c r="HFL91"/>
      <c r="HFM91"/>
      <c r="HFN91"/>
      <c r="HFO91"/>
      <c r="HFP91"/>
      <c r="HFQ91"/>
      <c r="HFR91"/>
      <c r="HFS91"/>
      <c r="HFT91"/>
      <c r="HFU91"/>
      <c r="HFV91"/>
      <c r="HFW91"/>
      <c r="HFX91"/>
      <c r="HFY91"/>
      <c r="HFZ91"/>
      <c r="HGA91"/>
      <c r="HGB91"/>
      <c r="HGC91"/>
      <c r="HGD91"/>
      <c r="HGE91"/>
      <c r="HGF91"/>
      <c r="HGG91"/>
      <c r="HGH91"/>
      <c r="HGI91"/>
      <c r="HGJ91"/>
      <c r="HGK91"/>
      <c r="HGL91"/>
      <c r="HGM91"/>
      <c r="HGN91"/>
      <c r="HGO91"/>
      <c r="HGP91"/>
      <c r="HGQ91"/>
      <c r="HGR91"/>
      <c r="HGS91"/>
      <c r="HGT91"/>
      <c r="HGU91"/>
      <c r="HGV91"/>
      <c r="HGW91"/>
      <c r="HGX91"/>
      <c r="HGY91"/>
      <c r="HGZ91"/>
      <c r="HHA91"/>
      <c r="HHB91"/>
      <c r="HHC91"/>
      <c r="HHD91"/>
      <c r="HHE91"/>
      <c r="HHF91"/>
      <c r="HHG91"/>
      <c r="HHH91"/>
      <c r="HHI91"/>
      <c r="HHJ91"/>
      <c r="HHK91"/>
      <c r="HHL91"/>
      <c r="HHM91"/>
      <c r="HHN91"/>
      <c r="HHO91"/>
      <c r="HHP91"/>
      <c r="HHQ91"/>
      <c r="HHR91"/>
      <c r="HHS91"/>
      <c r="HHT91"/>
      <c r="HHU91"/>
      <c r="HHV91"/>
      <c r="HHW91"/>
      <c r="HHX91"/>
      <c r="HHY91"/>
      <c r="HHZ91"/>
      <c r="HIA91"/>
      <c r="HIB91"/>
      <c r="HIC91"/>
      <c r="HID91"/>
      <c r="HIE91"/>
      <c r="HIF91"/>
      <c r="HIG91"/>
      <c r="HIH91"/>
      <c r="HII91"/>
      <c r="HIJ91"/>
      <c r="HIK91"/>
      <c r="HIL91"/>
      <c r="HIM91"/>
      <c r="HIN91"/>
      <c r="HIO91"/>
      <c r="HIP91"/>
      <c r="HIQ91"/>
      <c r="HIR91"/>
      <c r="HIS91"/>
      <c r="HIT91"/>
      <c r="HIU91"/>
      <c r="HIV91"/>
      <c r="HIW91"/>
      <c r="HIX91"/>
      <c r="HIY91"/>
      <c r="HIZ91"/>
      <c r="HJA91"/>
      <c r="HJB91"/>
      <c r="HJC91"/>
      <c r="HJD91"/>
      <c r="HJE91"/>
      <c r="HJF91"/>
      <c r="HJG91"/>
      <c r="HJH91"/>
      <c r="HJI91"/>
      <c r="HJJ91"/>
      <c r="HJK91"/>
      <c r="HJL91"/>
      <c r="HJM91"/>
      <c r="HJN91"/>
      <c r="HJO91"/>
      <c r="HJP91"/>
      <c r="HJQ91"/>
      <c r="HJR91"/>
      <c r="HJS91"/>
      <c r="HJT91"/>
      <c r="HJU91"/>
      <c r="HJV91"/>
      <c r="HJW91"/>
      <c r="HJX91"/>
      <c r="HJY91"/>
      <c r="HJZ91"/>
      <c r="HKA91"/>
      <c r="HKB91"/>
      <c r="HKC91"/>
      <c r="HKD91"/>
      <c r="HKE91"/>
      <c r="HKF91"/>
      <c r="HKG91"/>
      <c r="HKH91"/>
      <c r="HKI91"/>
      <c r="HKJ91"/>
      <c r="HKK91"/>
      <c r="HKL91"/>
      <c r="HKM91"/>
      <c r="HKN91"/>
      <c r="HKO91"/>
      <c r="HKP91"/>
      <c r="HKQ91"/>
      <c r="HKR91"/>
      <c r="HKS91"/>
      <c r="HKT91"/>
      <c r="HKU91"/>
      <c r="HKV91"/>
      <c r="HKW91"/>
      <c r="HKX91"/>
      <c r="HKY91"/>
      <c r="HKZ91"/>
      <c r="HLA91"/>
      <c r="HLB91"/>
      <c r="HLC91"/>
      <c r="HLD91"/>
      <c r="HLE91"/>
      <c r="HLF91"/>
      <c r="HLG91"/>
      <c r="HLH91"/>
      <c r="HLI91"/>
      <c r="HLJ91"/>
      <c r="HLK91"/>
      <c r="HLL91"/>
      <c r="HLM91"/>
      <c r="HLN91"/>
      <c r="HLO91"/>
      <c r="HLP91"/>
      <c r="HLQ91"/>
      <c r="HLR91"/>
      <c r="HLS91"/>
      <c r="HLT91"/>
      <c r="HLU91"/>
      <c r="HLV91"/>
      <c r="HLW91"/>
      <c r="HLX91"/>
      <c r="HLY91"/>
      <c r="HLZ91"/>
      <c r="HMA91"/>
      <c r="HMB91"/>
      <c r="HMC91"/>
      <c r="HMD91"/>
      <c r="HME91"/>
      <c r="HMF91"/>
      <c r="HMG91"/>
      <c r="HMH91"/>
      <c r="HMI91"/>
      <c r="HMJ91"/>
      <c r="HMK91"/>
      <c r="HML91"/>
      <c r="HMM91"/>
      <c r="HMN91"/>
      <c r="HMO91"/>
      <c r="HMP91"/>
      <c r="HMQ91"/>
      <c r="HMR91"/>
      <c r="HMS91"/>
      <c r="HMT91"/>
      <c r="HMU91"/>
      <c r="HMV91"/>
      <c r="HMW91"/>
      <c r="HMX91"/>
      <c r="HMY91"/>
      <c r="HMZ91"/>
      <c r="HNA91"/>
      <c r="HNB91"/>
      <c r="HNC91"/>
      <c r="HND91"/>
      <c r="HNE91"/>
      <c r="HNF91"/>
      <c r="HNG91"/>
      <c r="HNH91"/>
      <c r="HNI91"/>
      <c r="HNJ91"/>
      <c r="HNK91"/>
      <c r="HNL91"/>
      <c r="HNM91"/>
      <c r="HNN91"/>
      <c r="HNO91"/>
      <c r="HNP91"/>
      <c r="HNQ91"/>
      <c r="HNR91"/>
      <c r="HNS91"/>
      <c r="HNT91"/>
      <c r="HNU91"/>
      <c r="HNV91"/>
      <c r="HNW91"/>
      <c r="HNX91"/>
      <c r="HNY91"/>
      <c r="HNZ91"/>
      <c r="HOA91"/>
      <c r="HOB91"/>
      <c r="HOC91"/>
      <c r="HOD91"/>
      <c r="HOE91"/>
      <c r="HOF91"/>
      <c r="HOG91"/>
      <c r="HOH91"/>
      <c r="HOI91"/>
      <c r="HOJ91"/>
      <c r="HOK91"/>
      <c r="HOL91"/>
      <c r="HOM91"/>
      <c r="HON91"/>
      <c r="HOO91"/>
      <c r="HOP91"/>
      <c r="HOQ91"/>
      <c r="HOR91"/>
      <c r="HOS91"/>
      <c r="HOT91"/>
      <c r="HOU91"/>
      <c r="HOV91"/>
      <c r="HOW91"/>
      <c r="HOX91"/>
      <c r="HOY91"/>
      <c r="HOZ91"/>
      <c r="HPA91"/>
      <c r="HPB91"/>
      <c r="HPC91"/>
      <c r="HPD91"/>
      <c r="HPE91"/>
      <c r="HPF91"/>
      <c r="HPG91"/>
      <c r="HPH91"/>
      <c r="HPI91"/>
      <c r="HPJ91"/>
      <c r="HPK91"/>
      <c r="HPL91"/>
      <c r="HPM91"/>
      <c r="HPN91"/>
      <c r="HPO91"/>
      <c r="HPP91"/>
      <c r="HPQ91"/>
      <c r="HPR91"/>
      <c r="HPS91"/>
      <c r="HPT91"/>
      <c r="HPU91"/>
      <c r="HPV91"/>
      <c r="HPW91"/>
      <c r="HPX91"/>
      <c r="HPY91"/>
      <c r="HPZ91"/>
      <c r="HQA91"/>
      <c r="HQB91"/>
      <c r="HQC91"/>
      <c r="HQD91"/>
      <c r="HQE91"/>
      <c r="HQF91"/>
      <c r="HQG91"/>
      <c r="HQH91"/>
      <c r="HQI91"/>
      <c r="HQJ91"/>
      <c r="HQK91"/>
      <c r="HQL91"/>
      <c r="HQM91"/>
      <c r="HQN91"/>
      <c r="HQO91"/>
      <c r="HQP91"/>
      <c r="HQQ91"/>
      <c r="HQR91"/>
      <c r="HQS91"/>
      <c r="HQT91"/>
      <c r="HQU91"/>
      <c r="HQV91"/>
      <c r="HQW91"/>
      <c r="HQX91"/>
      <c r="HQY91"/>
      <c r="HQZ91"/>
      <c r="HRA91"/>
      <c r="HRB91"/>
      <c r="HRC91"/>
      <c r="HRD91"/>
      <c r="HRE91"/>
      <c r="HRF91"/>
      <c r="HRG91"/>
      <c r="HRH91"/>
      <c r="HRI91"/>
      <c r="HRJ91"/>
      <c r="HRK91"/>
      <c r="HRL91"/>
      <c r="HRM91"/>
      <c r="HRN91"/>
      <c r="HRO91"/>
      <c r="HRP91"/>
      <c r="HRQ91"/>
      <c r="HRR91"/>
      <c r="HRS91"/>
      <c r="HRT91"/>
      <c r="HRU91"/>
      <c r="HRV91"/>
      <c r="HRW91"/>
      <c r="HRX91"/>
      <c r="HRY91"/>
      <c r="HRZ91"/>
      <c r="HSA91"/>
      <c r="HSB91"/>
      <c r="HSC91"/>
      <c r="HSD91"/>
      <c r="HSE91"/>
      <c r="HSF91"/>
      <c r="HSG91"/>
      <c r="HSH91"/>
      <c r="HSI91"/>
      <c r="HSJ91"/>
      <c r="HSK91"/>
      <c r="HSL91"/>
      <c r="HSM91"/>
      <c r="HSN91"/>
      <c r="HSO91"/>
      <c r="HSP91"/>
      <c r="HSQ91"/>
      <c r="HSR91"/>
      <c r="HSS91"/>
      <c r="HST91"/>
      <c r="HSU91"/>
      <c r="HSV91"/>
      <c r="HSW91"/>
      <c r="HSX91"/>
      <c r="HSY91"/>
      <c r="HSZ91"/>
      <c r="HTA91"/>
      <c r="HTB91"/>
      <c r="HTC91"/>
      <c r="HTD91"/>
      <c r="HTE91"/>
      <c r="HTF91"/>
      <c r="HTG91"/>
      <c r="HTH91"/>
      <c r="HTI91"/>
      <c r="HTJ91"/>
      <c r="HTK91"/>
      <c r="HTL91"/>
      <c r="HTM91"/>
      <c r="HTN91"/>
      <c r="HTO91"/>
      <c r="HTP91"/>
      <c r="HTQ91"/>
      <c r="HTR91"/>
      <c r="HTS91"/>
      <c r="HTT91"/>
      <c r="HTU91"/>
      <c r="HTV91"/>
      <c r="HTW91"/>
      <c r="HTX91"/>
      <c r="HTY91"/>
      <c r="HTZ91"/>
      <c r="HUA91"/>
      <c r="HUB91"/>
      <c r="HUC91"/>
      <c r="HUD91"/>
      <c r="HUE91"/>
      <c r="HUF91"/>
      <c r="HUG91"/>
      <c r="HUH91"/>
      <c r="HUI91"/>
      <c r="HUJ91"/>
      <c r="HUK91"/>
      <c r="HUL91"/>
      <c r="HUM91"/>
      <c r="HUN91"/>
      <c r="HUO91"/>
      <c r="HUP91"/>
      <c r="HUQ91"/>
      <c r="HUR91"/>
      <c r="HUS91"/>
      <c r="HUT91"/>
      <c r="HUU91"/>
      <c r="HUV91"/>
      <c r="HUW91"/>
      <c r="HUX91"/>
      <c r="HUY91"/>
      <c r="HUZ91"/>
      <c r="HVA91"/>
      <c r="HVB91"/>
      <c r="HVC91"/>
      <c r="HVD91"/>
      <c r="HVE91"/>
      <c r="HVF91"/>
      <c r="HVG91"/>
      <c r="HVH91"/>
      <c r="HVI91"/>
      <c r="HVJ91"/>
      <c r="HVK91"/>
      <c r="HVL91"/>
      <c r="HVM91"/>
      <c r="HVN91"/>
      <c r="HVO91"/>
      <c r="HVP91"/>
      <c r="HVQ91"/>
      <c r="HVR91"/>
      <c r="HVS91"/>
      <c r="HVT91"/>
      <c r="HVU91"/>
      <c r="HVV91"/>
      <c r="HVW91"/>
      <c r="HVX91"/>
      <c r="HVY91"/>
      <c r="HVZ91"/>
      <c r="HWA91"/>
      <c r="HWB91"/>
      <c r="HWC91"/>
      <c r="HWD91"/>
      <c r="HWE91"/>
      <c r="HWF91"/>
      <c r="HWG91"/>
      <c r="HWH91"/>
      <c r="HWI91"/>
      <c r="HWJ91"/>
      <c r="HWK91"/>
      <c r="HWL91"/>
      <c r="HWM91"/>
      <c r="HWN91"/>
      <c r="HWO91"/>
      <c r="HWP91"/>
      <c r="HWQ91"/>
      <c r="HWR91"/>
      <c r="HWS91"/>
      <c r="HWT91"/>
      <c r="HWU91"/>
      <c r="HWV91"/>
      <c r="HWW91"/>
      <c r="HWX91"/>
      <c r="HWY91"/>
      <c r="HWZ91"/>
      <c r="HXA91"/>
      <c r="HXB91"/>
      <c r="HXC91"/>
      <c r="HXD91"/>
      <c r="HXE91"/>
      <c r="HXF91"/>
      <c r="HXG91"/>
      <c r="HXH91"/>
      <c r="HXI91"/>
      <c r="HXJ91"/>
      <c r="HXK91"/>
      <c r="HXL91"/>
      <c r="HXM91"/>
      <c r="HXN91"/>
      <c r="HXO91"/>
      <c r="HXP91"/>
      <c r="HXQ91"/>
      <c r="HXR91"/>
      <c r="HXS91"/>
      <c r="HXT91"/>
      <c r="HXU91"/>
      <c r="HXV91"/>
      <c r="HXW91"/>
      <c r="HXX91"/>
      <c r="HXY91"/>
      <c r="HXZ91"/>
      <c r="HYA91"/>
      <c r="HYB91"/>
      <c r="HYC91"/>
      <c r="HYD91"/>
      <c r="HYE91"/>
      <c r="HYF91"/>
      <c r="HYG91"/>
      <c r="HYH91"/>
      <c r="HYI91"/>
      <c r="HYJ91"/>
      <c r="HYK91"/>
      <c r="HYL91"/>
      <c r="HYM91"/>
      <c r="HYN91"/>
      <c r="HYO91"/>
      <c r="HYP91"/>
      <c r="HYQ91"/>
      <c r="HYR91"/>
      <c r="HYS91"/>
      <c r="HYT91"/>
      <c r="HYU91"/>
      <c r="HYV91"/>
      <c r="HYW91"/>
      <c r="HYX91"/>
      <c r="HYY91"/>
      <c r="HYZ91"/>
      <c r="HZA91"/>
      <c r="HZB91"/>
      <c r="HZC91"/>
      <c r="HZD91"/>
      <c r="HZE91"/>
      <c r="HZF91"/>
      <c r="HZG91"/>
      <c r="HZH91"/>
      <c r="HZI91"/>
      <c r="HZJ91"/>
      <c r="HZK91"/>
      <c r="HZL91"/>
      <c r="HZM91"/>
      <c r="HZN91"/>
      <c r="HZO91"/>
      <c r="HZP91"/>
      <c r="HZQ91"/>
      <c r="HZR91"/>
      <c r="HZS91"/>
      <c r="HZT91"/>
      <c r="HZU91"/>
      <c r="HZV91"/>
      <c r="HZW91"/>
      <c r="HZX91"/>
      <c r="HZY91"/>
      <c r="HZZ91"/>
      <c r="IAA91"/>
      <c r="IAB91"/>
      <c r="IAC91"/>
      <c r="IAD91"/>
      <c r="IAE91"/>
      <c r="IAF91"/>
      <c r="IAG91"/>
      <c r="IAH91"/>
      <c r="IAI91"/>
      <c r="IAJ91"/>
      <c r="IAK91"/>
      <c r="IAL91"/>
      <c r="IAM91"/>
      <c r="IAN91"/>
      <c r="IAO91"/>
      <c r="IAP91"/>
      <c r="IAQ91"/>
      <c r="IAR91"/>
      <c r="IAS91"/>
      <c r="IAT91"/>
      <c r="IAU91"/>
      <c r="IAV91"/>
      <c r="IAW91"/>
      <c r="IAX91"/>
      <c r="IAY91"/>
      <c r="IAZ91"/>
      <c r="IBA91"/>
      <c r="IBB91"/>
      <c r="IBC91"/>
      <c r="IBD91"/>
      <c r="IBE91"/>
      <c r="IBF91"/>
      <c r="IBG91"/>
      <c r="IBH91"/>
      <c r="IBI91"/>
      <c r="IBJ91"/>
      <c r="IBK91"/>
      <c r="IBL91"/>
      <c r="IBM91"/>
      <c r="IBN91"/>
      <c r="IBO91"/>
      <c r="IBP91"/>
      <c r="IBQ91"/>
      <c r="IBR91"/>
      <c r="IBS91"/>
      <c r="IBT91"/>
      <c r="IBU91"/>
      <c r="IBV91"/>
      <c r="IBW91"/>
      <c r="IBX91"/>
      <c r="IBY91"/>
      <c r="IBZ91"/>
      <c r="ICA91"/>
      <c r="ICB91"/>
      <c r="ICC91"/>
      <c r="ICD91"/>
      <c r="ICE91"/>
      <c r="ICF91"/>
      <c r="ICG91"/>
      <c r="ICH91"/>
      <c r="ICI91"/>
      <c r="ICJ91"/>
      <c r="ICK91"/>
      <c r="ICL91"/>
      <c r="ICM91"/>
      <c r="ICN91"/>
      <c r="ICO91"/>
      <c r="ICP91"/>
      <c r="ICQ91"/>
      <c r="ICR91"/>
      <c r="ICS91"/>
      <c r="ICT91"/>
      <c r="ICU91"/>
      <c r="ICV91"/>
      <c r="ICW91"/>
      <c r="ICX91"/>
      <c r="ICY91"/>
      <c r="ICZ91"/>
      <c r="IDA91"/>
      <c r="IDB91"/>
      <c r="IDC91"/>
      <c r="IDD91"/>
      <c r="IDE91"/>
      <c r="IDF91"/>
      <c r="IDG91"/>
      <c r="IDH91"/>
      <c r="IDI91"/>
      <c r="IDJ91"/>
      <c r="IDK91"/>
      <c r="IDL91"/>
      <c r="IDM91"/>
      <c r="IDN91"/>
      <c r="IDO91"/>
      <c r="IDP91"/>
      <c r="IDQ91"/>
      <c r="IDR91"/>
      <c r="IDS91"/>
      <c r="IDT91"/>
      <c r="IDU91"/>
      <c r="IDV91"/>
      <c r="IDW91"/>
      <c r="IDX91"/>
      <c r="IDY91"/>
      <c r="IDZ91"/>
      <c r="IEA91"/>
      <c r="IEB91"/>
      <c r="IEC91"/>
      <c r="IED91"/>
      <c r="IEE91"/>
      <c r="IEF91"/>
      <c r="IEG91"/>
      <c r="IEH91"/>
      <c r="IEI91"/>
      <c r="IEJ91"/>
      <c r="IEK91"/>
      <c r="IEL91"/>
      <c r="IEM91"/>
      <c r="IEN91"/>
      <c r="IEO91"/>
      <c r="IEP91"/>
      <c r="IEQ91"/>
      <c r="IER91"/>
      <c r="IES91"/>
      <c r="IET91"/>
      <c r="IEU91"/>
      <c r="IEV91"/>
      <c r="IEW91"/>
      <c r="IEX91"/>
      <c r="IEY91"/>
      <c r="IEZ91"/>
      <c r="IFA91"/>
      <c r="IFB91"/>
      <c r="IFC91"/>
      <c r="IFD91"/>
      <c r="IFE91"/>
      <c r="IFF91"/>
      <c r="IFG91"/>
      <c r="IFH91"/>
      <c r="IFI91"/>
      <c r="IFJ91"/>
      <c r="IFK91"/>
      <c r="IFL91"/>
      <c r="IFM91"/>
      <c r="IFN91"/>
      <c r="IFO91"/>
      <c r="IFP91"/>
      <c r="IFQ91"/>
      <c r="IFR91"/>
      <c r="IFS91"/>
      <c r="IFT91"/>
      <c r="IFU91"/>
      <c r="IFV91"/>
      <c r="IFW91"/>
      <c r="IFX91"/>
      <c r="IFY91"/>
      <c r="IFZ91"/>
      <c r="IGA91"/>
      <c r="IGB91"/>
      <c r="IGC91"/>
      <c r="IGD91"/>
      <c r="IGE91"/>
      <c r="IGF91"/>
      <c r="IGG91"/>
      <c r="IGH91"/>
      <c r="IGI91"/>
      <c r="IGJ91"/>
      <c r="IGK91"/>
      <c r="IGL91"/>
      <c r="IGM91"/>
      <c r="IGN91"/>
      <c r="IGO91"/>
      <c r="IGP91"/>
      <c r="IGQ91"/>
      <c r="IGR91"/>
      <c r="IGS91"/>
      <c r="IGT91"/>
      <c r="IGU91"/>
      <c r="IGV91"/>
      <c r="IGW91"/>
      <c r="IGX91"/>
      <c r="IGY91"/>
      <c r="IGZ91"/>
      <c r="IHA91"/>
      <c r="IHB91"/>
      <c r="IHC91"/>
      <c r="IHD91"/>
      <c r="IHE91"/>
      <c r="IHF91"/>
      <c r="IHG91"/>
      <c r="IHH91"/>
      <c r="IHI91"/>
      <c r="IHJ91"/>
      <c r="IHK91"/>
      <c r="IHL91"/>
      <c r="IHM91"/>
      <c r="IHN91"/>
      <c r="IHO91"/>
      <c r="IHP91"/>
      <c r="IHQ91"/>
      <c r="IHR91"/>
      <c r="IHS91"/>
      <c r="IHT91"/>
      <c r="IHU91"/>
      <c r="IHV91"/>
      <c r="IHW91"/>
      <c r="IHX91"/>
      <c r="IHY91"/>
      <c r="IHZ91"/>
      <c r="IIA91"/>
      <c r="IIB91"/>
      <c r="IIC91"/>
      <c r="IID91"/>
      <c r="IIE91"/>
      <c r="IIF91"/>
      <c r="IIG91"/>
      <c r="IIH91"/>
      <c r="III91"/>
      <c r="IIJ91"/>
      <c r="IIK91"/>
      <c r="IIL91"/>
      <c r="IIM91"/>
      <c r="IIN91"/>
      <c r="IIO91"/>
      <c r="IIP91"/>
      <c r="IIQ91"/>
      <c r="IIR91"/>
      <c r="IIS91"/>
      <c r="IIT91"/>
      <c r="IIU91"/>
      <c r="IIV91"/>
      <c r="IIW91"/>
      <c r="IIX91"/>
      <c r="IIY91"/>
      <c r="IIZ91"/>
      <c r="IJA91"/>
      <c r="IJB91"/>
      <c r="IJC91"/>
      <c r="IJD91"/>
      <c r="IJE91"/>
      <c r="IJF91"/>
      <c r="IJG91"/>
      <c r="IJH91"/>
      <c r="IJI91"/>
      <c r="IJJ91"/>
      <c r="IJK91"/>
      <c r="IJL91"/>
      <c r="IJM91"/>
      <c r="IJN91"/>
      <c r="IJO91"/>
      <c r="IJP91"/>
      <c r="IJQ91"/>
      <c r="IJR91"/>
      <c r="IJS91"/>
      <c r="IJT91"/>
      <c r="IJU91"/>
      <c r="IJV91"/>
      <c r="IJW91"/>
      <c r="IJX91"/>
      <c r="IJY91"/>
      <c r="IJZ91"/>
      <c r="IKA91"/>
      <c r="IKB91"/>
      <c r="IKC91"/>
      <c r="IKD91"/>
      <c r="IKE91"/>
      <c r="IKF91"/>
      <c r="IKG91"/>
      <c r="IKH91"/>
      <c r="IKI91"/>
      <c r="IKJ91"/>
      <c r="IKK91"/>
      <c r="IKL91"/>
      <c r="IKM91"/>
      <c r="IKN91"/>
      <c r="IKO91"/>
      <c r="IKP91"/>
      <c r="IKQ91"/>
      <c r="IKR91"/>
      <c r="IKS91"/>
      <c r="IKT91"/>
      <c r="IKU91"/>
      <c r="IKV91"/>
      <c r="IKW91"/>
      <c r="IKX91"/>
      <c r="IKY91"/>
      <c r="IKZ91"/>
      <c r="ILA91"/>
      <c r="ILB91"/>
      <c r="ILC91"/>
      <c r="ILD91"/>
      <c r="ILE91"/>
      <c r="ILF91"/>
      <c r="ILG91"/>
      <c r="ILH91"/>
      <c r="ILI91"/>
      <c r="ILJ91"/>
      <c r="ILK91"/>
      <c r="ILL91"/>
      <c r="ILM91"/>
      <c r="ILN91"/>
      <c r="ILO91"/>
      <c r="ILP91"/>
      <c r="ILQ91"/>
      <c r="ILR91"/>
      <c r="ILS91"/>
      <c r="ILT91"/>
      <c r="ILU91"/>
      <c r="ILV91"/>
      <c r="ILW91"/>
      <c r="ILX91"/>
      <c r="ILY91"/>
      <c r="ILZ91"/>
      <c r="IMA91"/>
      <c r="IMB91"/>
      <c r="IMC91"/>
      <c r="IMD91"/>
      <c r="IME91"/>
      <c r="IMF91"/>
      <c r="IMG91"/>
      <c r="IMH91"/>
      <c r="IMI91"/>
      <c r="IMJ91"/>
      <c r="IMK91"/>
      <c r="IML91"/>
      <c r="IMM91"/>
      <c r="IMN91"/>
      <c r="IMO91"/>
      <c r="IMP91"/>
      <c r="IMQ91"/>
      <c r="IMR91"/>
      <c r="IMS91"/>
      <c r="IMT91"/>
      <c r="IMU91"/>
      <c r="IMV91"/>
      <c r="IMW91"/>
      <c r="IMX91"/>
      <c r="IMY91"/>
      <c r="IMZ91"/>
      <c r="INA91"/>
      <c r="INB91"/>
      <c r="INC91"/>
      <c r="IND91"/>
      <c r="INE91"/>
      <c r="INF91"/>
      <c r="ING91"/>
      <c r="INH91"/>
      <c r="INI91"/>
      <c r="INJ91"/>
      <c r="INK91"/>
      <c r="INL91"/>
      <c r="INM91"/>
      <c r="INN91"/>
      <c r="INO91"/>
      <c r="INP91"/>
      <c r="INQ91"/>
      <c r="INR91"/>
      <c r="INS91"/>
      <c r="INT91"/>
      <c r="INU91"/>
      <c r="INV91"/>
      <c r="INW91"/>
      <c r="INX91"/>
      <c r="INY91"/>
      <c r="INZ91"/>
      <c r="IOA91"/>
      <c r="IOB91"/>
      <c r="IOC91"/>
      <c r="IOD91"/>
      <c r="IOE91"/>
      <c r="IOF91"/>
      <c r="IOG91"/>
      <c r="IOH91"/>
      <c r="IOI91"/>
      <c r="IOJ91"/>
      <c r="IOK91"/>
      <c r="IOL91"/>
      <c r="IOM91"/>
      <c r="ION91"/>
      <c r="IOO91"/>
      <c r="IOP91"/>
      <c r="IOQ91"/>
      <c r="IOR91"/>
      <c r="IOS91"/>
      <c r="IOT91"/>
      <c r="IOU91"/>
      <c r="IOV91"/>
      <c r="IOW91"/>
      <c r="IOX91"/>
      <c r="IOY91"/>
      <c r="IOZ91"/>
      <c r="IPA91"/>
      <c r="IPB91"/>
      <c r="IPC91"/>
      <c r="IPD91"/>
      <c r="IPE91"/>
      <c r="IPF91"/>
      <c r="IPG91"/>
      <c r="IPH91"/>
      <c r="IPI91"/>
      <c r="IPJ91"/>
      <c r="IPK91"/>
      <c r="IPL91"/>
      <c r="IPM91"/>
      <c r="IPN91"/>
      <c r="IPO91"/>
      <c r="IPP91"/>
      <c r="IPQ91"/>
      <c r="IPR91"/>
      <c r="IPS91"/>
      <c r="IPT91"/>
      <c r="IPU91"/>
      <c r="IPV91"/>
      <c r="IPW91"/>
      <c r="IPX91"/>
      <c r="IPY91"/>
      <c r="IPZ91"/>
      <c r="IQA91"/>
      <c r="IQB91"/>
      <c r="IQC91"/>
      <c r="IQD91"/>
      <c r="IQE91"/>
      <c r="IQF91"/>
      <c r="IQG91"/>
      <c r="IQH91"/>
      <c r="IQI91"/>
      <c r="IQJ91"/>
      <c r="IQK91"/>
      <c r="IQL91"/>
      <c r="IQM91"/>
      <c r="IQN91"/>
      <c r="IQO91"/>
      <c r="IQP91"/>
      <c r="IQQ91"/>
      <c r="IQR91"/>
      <c r="IQS91"/>
      <c r="IQT91"/>
      <c r="IQU91"/>
      <c r="IQV91"/>
      <c r="IQW91"/>
      <c r="IQX91"/>
      <c r="IQY91"/>
      <c r="IQZ91"/>
      <c r="IRA91"/>
      <c r="IRB91"/>
      <c r="IRC91"/>
      <c r="IRD91"/>
      <c r="IRE91"/>
      <c r="IRF91"/>
      <c r="IRG91"/>
      <c r="IRH91"/>
      <c r="IRI91"/>
      <c r="IRJ91"/>
      <c r="IRK91"/>
      <c r="IRL91"/>
      <c r="IRM91"/>
      <c r="IRN91"/>
      <c r="IRO91"/>
      <c r="IRP91"/>
      <c r="IRQ91"/>
      <c r="IRR91"/>
      <c r="IRS91"/>
      <c r="IRT91"/>
      <c r="IRU91"/>
      <c r="IRV91"/>
      <c r="IRW91"/>
      <c r="IRX91"/>
      <c r="IRY91"/>
      <c r="IRZ91"/>
      <c r="ISA91"/>
      <c r="ISB91"/>
      <c r="ISC91"/>
      <c r="ISD91"/>
      <c r="ISE91"/>
      <c r="ISF91"/>
      <c r="ISG91"/>
      <c r="ISH91"/>
      <c r="ISI91"/>
      <c r="ISJ91"/>
      <c r="ISK91"/>
      <c r="ISL91"/>
      <c r="ISM91"/>
      <c r="ISN91"/>
      <c r="ISO91"/>
      <c r="ISP91"/>
      <c r="ISQ91"/>
      <c r="ISR91"/>
      <c r="ISS91"/>
      <c r="IST91"/>
      <c r="ISU91"/>
      <c r="ISV91"/>
      <c r="ISW91"/>
      <c r="ISX91"/>
      <c r="ISY91"/>
      <c r="ISZ91"/>
      <c r="ITA91"/>
      <c r="ITB91"/>
      <c r="ITC91"/>
      <c r="ITD91"/>
      <c r="ITE91"/>
      <c r="ITF91"/>
      <c r="ITG91"/>
      <c r="ITH91"/>
      <c r="ITI91"/>
      <c r="ITJ91"/>
      <c r="ITK91"/>
      <c r="ITL91"/>
      <c r="ITM91"/>
      <c r="ITN91"/>
      <c r="ITO91"/>
      <c r="ITP91"/>
      <c r="ITQ91"/>
      <c r="ITR91"/>
      <c r="ITS91"/>
      <c r="ITT91"/>
      <c r="ITU91"/>
      <c r="ITV91"/>
      <c r="ITW91"/>
      <c r="ITX91"/>
      <c r="ITY91"/>
      <c r="ITZ91"/>
      <c r="IUA91"/>
      <c r="IUB91"/>
      <c r="IUC91"/>
      <c r="IUD91"/>
      <c r="IUE91"/>
      <c r="IUF91"/>
      <c r="IUG91"/>
      <c r="IUH91"/>
      <c r="IUI91"/>
      <c r="IUJ91"/>
      <c r="IUK91"/>
      <c r="IUL91"/>
      <c r="IUM91"/>
      <c r="IUN91"/>
      <c r="IUO91"/>
      <c r="IUP91"/>
      <c r="IUQ91"/>
      <c r="IUR91"/>
      <c r="IUS91"/>
      <c r="IUT91"/>
      <c r="IUU91"/>
      <c r="IUV91"/>
      <c r="IUW91"/>
      <c r="IUX91"/>
      <c r="IUY91"/>
      <c r="IUZ91"/>
      <c r="IVA91"/>
      <c r="IVB91"/>
      <c r="IVC91"/>
      <c r="IVD91"/>
      <c r="IVE91"/>
      <c r="IVF91"/>
      <c r="IVG91"/>
      <c r="IVH91"/>
      <c r="IVI91"/>
      <c r="IVJ91"/>
      <c r="IVK91"/>
      <c r="IVL91"/>
      <c r="IVM91"/>
      <c r="IVN91"/>
      <c r="IVO91"/>
      <c r="IVP91"/>
      <c r="IVQ91"/>
      <c r="IVR91"/>
      <c r="IVS91"/>
      <c r="IVT91"/>
      <c r="IVU91"/>
      <c r="IVV91"/>
      <c r="IVW91"/>
      <c r="IVX91"/>
      <c r="IVY91"/>
      <c r="IVZ91"/>
      <c r="IWA91"/>
      <c r="IWB91"/>
      <c r="IWC91"/>
      <c r="IWD91"/>
      <c r="IWE91"/>
      <c r="IWF91"/>
      <c r="IWG91"/>
      <c r="IWH91"/>
      <c r="IWI91"/>
      <c r="IWJ91"/>
      <c r="IWK91"/>
      <c r="IWL91"/>
      <c r="IWM91"/>
      <c r="IWN91"/>
      <c r="IWO91"/>
      <c r="IWP91"/>
      <c r="IWQ91"/>
      <c r="IWR91"/>
      <c r="IWS91"/>
      <c r="IWT91"/>
      <c r="IWU91"/>
      <c r="IWV91"/>
      <c r="IWW91"/>
      <c r="IWX91"/>
      <c r="IWY91"/>
      <c r="IWZ91"/>
      <c r="IXA91"/>
      <c r="IXB91"/>
      <c r="IXC91"/>
      <c r="IXD91"/>
      <c r="IXE91"/>
      <c r="IXF91"/>
      <c r="IXG91"/>
      <c r="IXH91"/>
      <c r="IXI91"/>
      <c r="IXJ91"/>
      <c r="IXK91"/>
      <c r="IXL91"/>
      <c r="IXM91"/>
      <c r="IXN91"/>
      <c r="IXO91"/>
      <c r="IXP91"/>
      <c r="IXQ91"/>
      <c r="IXR91"/>
      <c r="IXS91"/>
      <c r="IXT91"/>
      <c r="IXU91"/>
      <c r="IXV91"/>
      <c r="IXW91"/>
      <c r="IXX91"/>
      <c r="IXY91"/>
      <c r="IXZ91"/>
      <c r="IYA91"/>
      <c r="IYB91"/>
      <c r="IYC91"/>
      <c r="IYD91"/>
      <c r="IYE91"/>
      <c r="IYF91"/>
      <c r="IYG91"/>
      <c r="IYH91"/>
      <c r="IYI91"/>
      <c r="IYJ91"/>
      <c r="IYK91"/>
      <c r="IYL91"/>
      <c r="IYM91"/>
      <c r="IYN91"/>
      <c r="IYO91"/>
      <c r="IYP91"/>
      <c r="IYQ91"/>
      <c r="IYR91"/>
      <c r="IYS91"/>
      <c r="IYT91"/>
      <c r="IYU91"/>
      <c r="IYV91"/>
      <c r="IYW91"/>
      <c r="IYX91"/>
      <c r="IYY91"/>
      <c r="IYZ91"/>
      <c r="IZA91"/>
      <c r="IZB91"/>
      <c r="IZC91"/>
      <c r="IZD91"/>
      <c r="IZE91"/>
      <c r="IZF91"/>
      <c r="IZG91"/>
      <c r="IZH91"/>
      <c r="IZI91"/>
      <c r="IZJ91"/>
      <c r="IZK91"/>
      <c r="IZL91"/>
      <c r="IZM91"/>
      <c r="IZN91"/>
      <c r="IZO91"/>
      <c r="IZP91"/>
      <c r="IZQ91"/>
      <c r="IZR91"/>
      <c r="IZS91"/>
      <c r="IZT91"/>
      <c r="IZU91"/>
      <c r="IZV91"/>
      <c r="IZW91"/>
      <c r="IZX91"/>
      <c r="IZY91"/>
      <c r="IZZ91"/>
      <c r="JAA91"/>
      <c r="JAB91"/>
      <c r="JAC91"/>
      <c r="JAD91"/>
      <c r="JAE91"/>
      <c r="JAF91"/>
      <c r="JAG91"/>
      <c r="JAH91"/>
      <c r="JAI91"/>
      <c r="JAJ91"/>
      <c r="JAK91"/>
      <c r="JAL91"/>
      <c r="JAM91"/>
      <c r="JAN91"/>
      <c r="JAO91"/>
      <c r="JAP91"/>
      <c r="JAQ91"/>
      <c r="JAR91"/>
      <c r="JAS91"/>
      <c r="JAT91"/>
      <c r="JAU91"/>
      <c r="JAV91"/>
      <c r="JAW91"/>
      <c r="JAX91"/>
      <c r="JAY91"/>
      <c r="JAZ91"/>
      <c r="JBA91"/>
      <c r="JBB91"/>
      <c r="JBC91"/>
      <c r="JBD91"/>
      <c r="JBE91"/>
      <c r="JBF91"/>
      <c r="JBG91"/>
      <c r="JBH91"/>
      <c r="JBI91"/>
      <c r="JBJ91"/>
      <c r="JBK91"/>
      <c r="JBL91"/>
      <c r="JBM91"/>
      <c r="JBN91"/>
      <c r="JBO91"/>
      <c r="JBP91"/>
      <c r="JBQ91"/>
      <c r="JBR91"/>
      <c r="JBS91"/>
      <c r="JBT91"/>
      <c r="JBU91"/>
      <c r="JBV91"/>
      <c r="JBW91"/>
      <c r="JBX91"/>
      <c r="JBY91"/>
      <c r="JBZ91"/>
      <c r="JCA91"/>
      <c r="JCB91"/>
      <c r="JCC91"/>
      <c r="JCD91"/>
      <c r="JCE91"/>
      <c r="JCF91"/>
      <c r="JCG91"/>
      <c r="JCH91"/>
      <c r="JCI91"/>
      <c r="JCJ91"/>
      <c r="JCK91"/>
      <c r="JCL91"/>
      <c r="JCM91"/>
      <c r="JCN91"/>
      <c r="JCO91"/>
      <c r="JCP91"/>
      <c r="JCQ91"/>
      <c r="JCR91"/>
      <c r="JCS91"/>
      <c r="JCT91"/>
      <c r="JCU91"/>
      <c r="JCV91"/>
      <c r="JCW91"/>
      <c r="JCX91"/>
      <c r="JCY91"/>
      <c r="JCZ91"/>
      <c r="JDA91"/>
      <c r="JDB91"/>
      <c r="JDC91"/>
      <c r="JDD91"/>
      <c r="JDE91"/>
      <c r="JDF91"/>
      <c r="JDG91"/>
      <c r="JDH91"/>
      <c r="JDI91"/>
      <c r="JDJ91"/>
      <c r="JDK91"/>
      <c r="JDL91"/>
      <c r="JDM91"/>
      <c r="JDN91"/>
      <c r="JDO91"/>
      <c r="JDP91"/>
      <c r="JDQ91"/>
      <c r="JDR91"/>
      <c r="JDS91"/>
      <c r="JDT91"/>
      <c r="JDU91"/>
      <c r="JDV91"/>
      <c r="JDW91"/>
      <c r="JDX91"/>
      <c r="JDY91"/>
      <c r="JDZ91"/>
      <c r="JEA91"/>
      <c r="JEB91"/>
      <c r="JEC91"/>
      <c r="JED91"/>
      <c r="JEE91"/>
      <c r="JEF91"/>
      <c r="JEG91"/>
      <c r="JEH91"/>
      <c r="JEI91"/>
      <c r="JEJ91"/>
      <c r="JEK91"/>
      <c r="JEL91"/>
      <c r="JEM91"/>
      <c r="JEN91"/>
      <c r="JEO91"/>
      <c r="JEP91"/>
      <c r="JEQ91"/>
      <c r="JER91"/>
      <c r="JES91"/>
      <c r="JET91"/>
      <c r="JEU91"/>
      <c r="JEV91"/>
      <c r="JEW91"/>
      <c r="JEX91"/>
      <c r="JEY91"/>
      <c r="JEZ91"/>
      <c r="JFA91"/>
      <c r="JFB91"/>
      <c r="JFC91"/>
      <c r="JFD91"/>
      <c r="JFE91"/>
      <c r="JFF91"/>
      <c r="JFG91"/>
      <c r="JFH91"/>
      <c r="JFI91"/>
      <c r="JFJ91"/>
      <c r="JFK91"/>
      <c r="JFL91"/>
      <c r="JFM91"/>
      <c r="JFN91"/>
      <c r="JFO91"/>
      <c r="JFP91"/>
      <c r="JFQ91"/>
      <c r="JFR91"/>
      <c r="JFS91"/>
      <c r="JFT91"/>
      <c r="JFU91"/>
      <c r="JFV91"/>
      <c r="JFW91"/>
      <c r="JFX91"/>
      <c r="JFY91"/>
      <c r="JFZ91"/>
      <c r="JGA91"/>
      <c r="JGB91"/>
      <c r="JGC91"/>
      <c r="JGD91"/>
      <c r="JGE91"/>
      <c r="JGF91"/>
      <c r="JGG91"/>
      <c r="JGH91"/>
      <c r="JGI91"/>
      <c r="JGJ91"/>
      <c r="JGK91"/>
      <c r="JGL91"/>
      <c r="JGM91"/>
      <c r="JGN91"/>
      <c r="JGO91"/>
      <c r="JGP91"/>
      <c r="JGQ91"/>
      <c r="JGR91"/>
      <c r="JGS91"/>
      <c r="JGT91"/>
      <c r="JGU91"/>
      <c r="JGV91"/>
      <c r="JGW91"/>
      <c r="JGX91"/>
      <c r="JGY91"/>
      <c r="JGZ91"/>
      <c r="JHA91"/>
      <c r="JHB91"/>
      <c r="JHC91"/>
      <c r="JHD91"/>
      <c r="JHE91"/>
      <c r="JHF91"/>
      <c r="JHG91"/>
      <c r="JHH91"/>
      <c r="JHI91"/>
      <c r="JHJ91"/>
      <c r="JHK91"/>
      <c r="JHL91"/>
      <c r="JHM91"/>
      <c r="JHN91"/>
      <c r="JHO91"/>
      <c r="JHP91"/>
      <c r="JHQ91"/>
      <c r="JHR91"/>
      <c r="JHS91"/>
      <c r="JHT91"/>
      <c r="JHU91"/>
      <c r="JHV91"/>
      <c r="JHW91"/>
      <c r="JHX91"/>
      <c r="JHY91"/>
      <c r="JHZ91"/>
      <c r="JIA91"/>
      <c r="JIB91"/>
      <c r="JIC91"/>
      <c r="JID91"/>
      <c r="JIE91"/>
      <c r="JIF91"/>
      <c r="JIG91"/>
      <c r="JIH91"/>
      <c r="JII91"/>
      <c r="JIJ91"/>
      <c r="JIK91"/>
      <c r="JIL91"/>
      <c r="JIM91"/>
      <c r="JIN91"/>
      <c r="JIO91"/>
      <c r="JIP91"/>
      <c r="JIQ91"/>
      <c r="JIR91"/>
      <c r="JIS91"/>
      <c r="JIT91"/>
      <c r="JIU91"/>
      <c r="JIV91"/>
      <c r="JIW91"/>
      <c r="JIX91"/>
      <c r="JIY91"/>
      <c r="JIZ91"/>
      <c r="JJA91"/>
      <c r="JJB91"/>
      <c r="JJC91"/>
      <c r="JJD91"/>
      <c r="JJE91"/>
      <c r="JJF91"/>
      <c r="JJG91"/>
      <c r="JJH91"/>
      <c r="JJI91"/>
      <c r="JJJ91"/>
      <c r="JJK91"/>
      <c r="JJL91"/>
      <c r="JJM91"/>
      <c r="JJN91"/>
      <c r="JJO91"/>
      <c r="JJP91"/>
      <c r="JJQ91"/>
      <c r="JJR91"/>
      <c r="JJS91"/>
      <c r="JJT91"/>
      <c r="JJU91"/>
      <c r="JJV91"/>
      <c r="JJW91"/>
      <c r="JJX91"/>
      <c r="JJY91"/>
      <c r="JJZ91"/>
      <c r="JKA91"/>
      <c r="JKB91"/>
      <c r="JKC91"/>
      <c r="JKD91"/>
      <c r="JKE91"/>
      <c r="JKF91"/>
      <c r="JKG91"/>
      <c r="JKH91"/>
      <c r="JKI91"/>
      <c r="JKJ91"/>
      <c r="JKK91"/>
      <c r="JKL91"/>
      <c r="JKM91"/>
      <c r="JKN91"/>
      <c r="JKO91"/>
      <c r="JKP91"/>
      <c r="JKQ91"/>
      <c r="JKR91"/>
      <c r="JKS91"/>
      <c r="JKT91"/>
      <c r="JKU91"/>
      <c r="JKV91"/>
      <c r="JKW91"/>
      <c r="JKX91"/>
      <c r="JKY91"/>
      <c r="JKZ91"/>
      <c r="JLA91"/>
      <c r="JLB91"/>
      <c r="JLC91"/>
      <c r="JLD91"/>
      <c r="JLE91"/>
      <c r="JLF91"/>
      <c r="JLG91"/>
      <c r="JLH91"/>
      <c r="JLI91"/>
      <c r="JLJ91"/>
      <c r="JLK91"/>
      <c r="JLL91"/>
      <c r="JLM91"/>
      <c r="JLN91"/>
      <c r="JLO91"/>
      <c r="JLP91"/>
      <c r="JLQ91"/>
      <c r="JLR91"/>
      <c r="JLS91"/>
      <c r="JLT91"/>
      <c r="JLU91"/>
      <c r="JLV91"/>
      <c r="JLW91"/>
      <c r="JLX91"/>
      <c r="JLY91"/>
      <c r="JLZ91"/>
      <c r="JMA91"/>
      <c r="JMB91"/>
      <c r="JMC91"/>
      <c r="JMD91"/>
      <c r="JME91"/>
      <c r="JMF91"/>
      <c r="JMG91"/>
      <c r="JMH91"/>
      <c r="JMI91"/>
      <c r="JMJ91"/>
      <c r="JMK91"/>
      <c r="JML91"/>
      <c r="JMM91"/>
      <c r="JMN91"/>
      <c r="JMO91"/>
      <c r="JMP91"/>
      <c r="JMQ91"/>
      <c r="JMR91"/>
      <c r="JMS91"/>
      <c r="JMT91"/>
      <c r="JMU91"/>
      <c r="JMV91"/>
      <c r="JMW91"/>
      <c r="JMX91"/>
      <c r="JMY91"/>
      <c r="JMZ91"/>
      <c r="JNA91"/>
      <c r="JNB91"/>
      <c r="JNC91"/>
      <c r="JND91"/>
      <c r="JNE91"/>
      <c r="JNF91"/>
      <c r="JNG91"/>
      <c r="JNH91"/>
      <c r="JNI91"/>
      <c r="JNJ91"/>
      <c r="JNK91"/>
      <c r="JNL91"/>
      <c r="JNM91"/>
      <c r="JNN91"/>
      <c r="JNO91"/>
      <c r="JNP91"/>
      <c r="JNQ91"/>
      <c r="JNR91"/>
      <c r="JNS91"/>
      <c r="JNT91"/>
      <c r="JNU91"/>
      <c r="JNV91"/>
      <c r="JNW91"/>
      <c r="JNX91"/>
      <c r="JNY91"/>
      <c r="JNZ91"/>
      <c r="JOA91"/>
      <c r="JOB91"/>
      <c r="JOC91"/>
      <c r="JOD91"/>
      <c r="JOE91"/>
      <c r="JOF91"/>
      <c r="JOG91"/>
      <c r="JOH91"/>
      <c r="JOI91"/>
      <c r="JOJ91"/>
      <c r="JOK91"/>
      <c r="JOL91"/>
      <c r="JOM91"/>
      <c r="JON91"/>
      <c r="JOO91"/>
      <c r="JOP91"/>
      <c r="JOQ91"/>
      <c r="JOR91"/>
      <c r="JOS91"/>
      <c r="JOT91"/>
      <c r="JOU91"/>
      <c r="JOV91"/>
      <c r="JOW91"/>
      <c r="JOX91"/>
      <c r="JOY91"/>
      <c r="JOZ91"/>
      <c r="JPA91"/>
      <c r="JPB91"/>
      <c r="JPC91"/>
      <c r="JPD91"/>
      <c r="JPE91"/>
      <c r="JPF91"/>
      <c r="JPG91"/>
      <c r="JPH91"/>
      <c r="JPI91"/>
      <c r="JPJ91"/>
      <c r="JPK91"/>
      <c r="JPL91"/>
      <c r="JPM91"/>
      <c r="JPN91"/>
      <c r="JPO91"/>
      <c r="JPP91"/>
      <c r="JPQ91"/>
      <c r="JPR91"/>
      <c r="JPS91"/>
      <c r="JPT91"/>
      <c r="JPU91"/>
      <c r="JPV91"/>
      <c r="JPW91"/>
      <c r="JPX91"/>
      <c r="JPY91"/>
      <c r="JPZ91"/>
      <c r="JQA91"/>
      <c r="JQB91"/>
      <c r="JQC91"/>
      <c r="JQD91"/>
      <c r="JQE91"/>
      <c r="JQF91"/>
      <c r="JQG91"/>
      <c r="JQH91"/>
      <c r="JQI91"/>
      <c r="JQJ91"/>
      <c r="JQK91"/>
      <c r="JQL91"/>
      <c r="JQM91"/>
      <c r="JQN91"/>
      <c r="JQO91"/>
      <c r="JQP91"/>
      <c r="JQQ91"/>
      <c r="JQR91"/>
      <c r="JQS91"/>
      <c r="JQT91"/>
      <c r="JQU91"/>
      <c r="JQV91"/>
      <c r="JQW91"/>
      <c r="JQX91"/>
      <c r="JQY91"/>
      <c r="JQZ91"/>
      <c r="JRA91"/>
      <c r="JRB91"/>
      <c r="JRC91"/>
      <c r="JRD91"/>
      <c r="JRE91"/>
      <c r="JRF91"/>
      <c r="JRG91"/>
      <c r="JRH91"/>
      <c r="JRI91"/>
      <c r="JRJ91"/>
      <c r="JRK91"/>
      <c r="JRL91"/>
      <c r="JRM91"/>
      <c r="JRN91"/>
      <c r="JRO91"/>
      <c r="JRP91"/>
      <c r="JRQ91"/>
      <c r="JRR91"/>
      <c r="JRS91"/>
      <c r="JRT91"/>
      <c r="JRU91"/>
      <c r="JRV91"/>
      <c r="JRW91"/>
      <c r="JRX91"/>
      <c r="JRY91"/>
      <c r="JRZ91"/>
      <c r="JSA91"/>
      <c r="JSB91"/>
      <c r="JSC91"/>
      <c r="JSD91"/>
      <c r="JSE91"/>
      <c r="JSF91"/>
      <c r="JSG91"/>
      <c r="JSH91"/>
      <c r="JSI91"/>
      <c r="JSJ91"/>
      <c r="JSK91"/>
      <c r="JSL91"/>
      <c r="JSM91"/>
      <c r="JSN91"/>
      <c r="JSO91"/>
      <c r="JSP91"/>
      <c r="JSQ91"/>
      <c r="JSR91"/>
      <c r="JSS91"/>
      <c r="JST91"/>
      <c r="JSU91"/>
      <c r="JSV91"/>
      <c r="JSW91"/>
      <c r="JSX91"/>
      <c r="JSY91"/>
      <c r="JSZ91"/>
      <c r="JTA91"/>
      <c r="JTB91"/>
      <c r="JTC91"/>
      <c r="JTD91"/>
      <c r="JTE91"/>
      <c r="JTF91"/>
      <c r="JTG91"/>
      <c r="JTH91"/>
      <c r="JTI91"/>
      <c r="JTJ91"/>
      <c r="JTK91"/>
      <c r="JTL91"/>
      <c r="JTM91"/>
      <c r="JTN91"/>
      <c r="JTO91"/>
      <c r="JTP91"/>
      <c r="JTQ91"/>
      <c r="JTR91"/>
      <c r="JTS91"/>
      <c r="JTT91"/>
      <c r="JTU91"/>
      <c r="JTV91"/>
      <c r="JTW91"/>
      <c r="JTX91"/>
      <c r="JTY91"/>
      <c r="JTZ91"/>
      <c r="JUA91"/>
      <c r="JUB91"/>
      <c r="JUC91"/>
      <c r="JUD91"/>
      <c r="JUE91"/>
      <c r="JUF91"/>
      <c r="JUG91"/>
      <c r="JUH91"/>
      <c r="JUI91"/>
      <c r="JUJ91"/>
      <c r="JUK91"/>
      <c r="JUL91"/>
      <c r="JUM91"/>
      <c r="JUN91"/>
      <c r="JUO91"/>
      <c r="JUP91"/>
      <c r="JUQ91"/>
      <c r="JUR91"/>
      <c r="JUS91"/>
      <c r="JUT91"/>
      <c r="JUU91"/>
      <c r="JUV91"/>
      <c r="JUW91"/>
      <c r="JUX91"/>
      <c r="JUY91"/>
      <c r="JUZ91"/>
      <c r="JVA91"/>
      <c r="JVB91"/>
      <c r="JVC91"/>
      <c r="JVD91"/>
      <c r="JVE91"/>
      <c r="JVF91"/>
      <c r="JVG91"/>
      <c r="JVH91"/>
      <c r="JVI91"/>
      <c r="JVJ91"/>
      <c r="JVK91"/>
      <c r="JVL91"/>
      <c r="JVM91"/>
      <c r="JVN91"/>
      <c r="JVO91"/>
      <c r="JVP91"/>
      <c r="JVQ91"/>
      <c r="JVR91"/>
      <c r="JVS91"/>
      <c r="JVT91"/>
      <c r="JVU91"/>
      <c r="JVV91"/>
      <c r="JVW91"/>
      <c r="JVX91"/>
      <c r="JVY91"/>
      <c r="JVZ91"/>
      <c r="JWA91"/>
      <c r="JWB91"/>
      <c r="JWC91"/>
      <c r="JWD91"/>
      <c r="JWE91"/>
      <c r="JWF91"/>
      <c r="JWG91"/>
      <c r="JWH91"/>
      <c r="JWI91"/>
      <c r="JWJ91"/>
      <c r="JWK91"/>
      <c r="JWL91"/>
      <c r="JWM91"/>
      <c r="JWN91"/>
      <c r="JWO91"/>
      <c r="JWP91"/>
      <c r="JWQ91"/>
      <c r="JWR91"/>
      <c r="JWS91"/>
      <c r="JWT91"/>
      <c r="JWU91"/>
      <c r="JWV91"/>
      <c r="JWW91"/>
      <c r="JWX91"/>
      <c r="JWY91"/>
      <c r="JWZ91"/>
      <c r="JXA91"/>
      <c r="JXB91"/>
      <c r="JXC91"/>
      <c r="JXD91"/>
      <c r="JXE91"/>
      <c r="JXF91"/>
      <c r="JXG91"/>
      <c r="JXH91"/>
      <c r="JXI91"/>
      <c r="JXJ91"/>
      <c r="JXK91"/>
      <c r="JXL91"/>
      <c r="JXM91"/>
      <c r="JXN91"/>
      <c r="JXO91"/>
      <c r="JXP91"/>
      <c r="JXQ91"/>
      <c r="JXR91"/>
      <c r="JXS91"/>
      <c r="JXT91"/>
      <c r="JXU91"/>
      <c r="JXV91"/>
      <c r="JXW91"/>
      <c r="JXX91"/>
      <c r="JXY91"/>
      <c r="JXZ91"/>
      <c r="JYA91"/>
      <c r="JYB91"/>
      <c r="JYC91"/>
      <c r="JYD91"/>
      <c r="JYE91"/>
      <c r="JYF91"/>
      <c r="JYG91"/>
      <c r="JYH91"/>
      <c r="JYI91"/>
      <c r="JYJ91"/>
      <c r="JYK91"/>
      <c r="JYL91"/>
      <c r="JYM91"/>
      <c r="JYN91"/>
      <c r="JYO91"/>
      <c r="JYP91"/>
      <c r="JYQ91"/>
      <c r="JYR91"/>
      <c r="JYS91"/>
      <c r="JYT91"/>
      <c r="JYU91"/>
      <c r="JYV91"/>
      <c r="JYW91"/>
      <c r="JYX91"/>
      <c r="JYY91"/>
      <c r="JYZ91"/>
      <c r="JZA91"/>
      <c r="JZB91"/>
      <c r="JZC91"/>
      <c r="JZD91"/>
      <c r="JZE91"/>
      <c r="JZF91"/>
      <c r="JZG91"/>
      <c r="JZH91"/>
      <c r="JZI91"/>
      <c r="JZJ91"/>
      <c r="JZK91"/>
      <c r="JZL91"/>
      <c r="JZM91"/>
      <c r="JZN91"/>
      <c r="JZO91"/>
      <c r="JZP91"/>
      <c r="JZQ91"/>
      <c r="JZR91"/>
      <c r="JZS91"/>
      <c r="JZT91"/>
      <c r="JZU91"/>
      <c r="JZV91"/>
      <c r="JZW91"/>
      <c r="JZX91"/>
      <c r="JZY91"/>
      <c r="JZZ91"/>
      <c r="KAA91"/>
      <c r="KAB91"/>
      <c r="KAC91"/>
      <c r="KAD91"/>
      <c r="KAE91"/>
      <c r="KAF91"/>
      <c r="KAG91"/>
      <c r="KAH91"/>
      <c r="KAI91"/>
      <c r="KAJ91"/>
      <c r="KAK91"/>
      <c r="KAL91"/>
      <c r="KAM91"/>
      <c r="KAN91"/>
      <c r="KAO91"/>
      <c r="KAP91"/>
      <c r="KAQ91"/>
      <c r="KAR91"/>
      <c r="KAS91"/>
      <c r="KAT91"/>
      <c r="KAU91"/>
      <c r="KAV91"/>
      <c r="KAW91"/>
      <c r="KAX91"/>
      <c r="KAY91"/>
      <c r="KAZ91"/>
      <c r="KBA91"/>
      <c r="KBB91"/>
      <c r="KBC91"/>
      <c r="KBD91"/>
      <c r="KBE91"/>
      <c r="KBF91"/>
      <c r="KBG91"/>
      <c r="KBH91"/>
      <c r="KBI91"/>
      <c r="KBJ91"/>
      <c r="KBK91"/>
      <c r="KBL91"/>
      <c r="KBM91"/>
      <c r="KBN91"/>
      <c r="KBO91"/>
      <c r="KBP91"/>
      <c r="KBQ91"/>
      <c r="KBR91"/>
      <c r="KBS91"/>
      <c r="KBT91"/>
      <c r="KBU91"/>
      <c r="KBV91"/>
      <c r="KBW91"/>
      <c r="KBX91"/>
      <c r="KBY91"/>
      <c r="KBZ91"/>
      <c r="KCA91"/>
      <c r="KCB91"/>
      <c r="KCC91"/>
      <c r="KCD91"/>
      <c r="KCE91"/>
      <c r="KCF91"/>
      <c r="KCG91"/>
      <c r="KCH91"/>
      <c r="KCI91"/>
      <c r="KCJ91"/>
      <c r="KCK91"/>
      <c r="KCL91"/>
      <c r="KCM91"/>
      <c r="KCN91"/>
      <c r="KCO91"/>
      <c r="KCP91"/>
      <c r="KCQ91"/>
      <c r="KCR91"/>
      <c r="KCS91"/>
      <c r="KCT91"/>
      <c r="KCU91"/>
      <c r="KCV91"/>
      <c r="KCW91"/>
      <c r="KCX91"/>
      <c r="KCY91"/>
      <c r="KCZ91"/>
      <c r="KDA91"/>
      <c r="KDB91"/>
      <c r="KDC91"/>
      <c r="KDD91"/>
      <c r="KDE91"/>
      <c r="KDF91"/>
      <c r="KDG91"/>
      <c r="KDH91"/>
      <c r="KDI91"/>
      <c r="KDJ91"/>
      <c r="KDK91"/>
      <c r="KDL91"/>
      <c r="KDM91"/>
      <c r="KDN91"/>
      <c r="KDO91"/>
      <c r="KDP91"/>
      <c r="KDQ91"/>
      <c r="KDR91"/>
      <c r="KDS91"/>
      <c r="KDT91"/>
      <c r="KDU91"/>
      <c r="KDV91"/>
      <c r="KDW91"/>
      <c r="KDX91"/>
      <c r="KDY91"/>
      <c r="KDZ91"/>
      <c r="KEA91"/>
      <c r="KEB91"/>
      <c r="KEC91"/>
      <c r="KED91"/>
      <c r="KEE91"/>
      <c r="KEF91"/>
      <c r="KEG91"/>
      <c r="KEH91"/>
      <c r="KEI91"/>
      <c r="KEJ91"/>
      <c r="KEK91"/>
      <c r="KEL91"/>
      <c r="KEM91"/>
      <c r="KEN91"/>
      <c r="KEO91"/>
      <c r="KEP91"/>
      <c r="KEQ91"/>
      <c r="KER91"/>
      <c r="KES91"/>
      <c r="KET91"/>
      <c r="KEU91"/>
      <c r="KEV91"/>
      <c r="KEW91"/>
      <c r="KEX91"/>
      <c r="KEY91"/>
      <c r="KEZ91"/>
      <c r="KFA91"/>
      <c r="KFB91"/>
      <c r="KFC91"/>
      <c r="KFD91"/>
      <c r="KFE91"/>
      <c r="KFF91"/>
      <c r="KFG91"/>
      <c r="KFH91"/>
      <c r="KFI91"/>
      <c r="KFJ91"/>
      <c r="KFK91"/>
      <c r="KFL91"/>
      <c r="KFM91"/>
      <c r="KFN91"/>
      <c r="KFO91"/>
      <c r="KFP91"/>
      <c r="KFQ91"/>
      <c r="KFR91"/>
      <c r="KFS91"/>
      <c r="KFT91"/>
      <c r="KFU91"/>
      <c r="KFV91"/>
      <c r="KFW91"/>
      <c r="KFX91"/>
      <c r="KFY91"/>
      <c r="KFZ91"/>
      <c r="KGA91"/>
      <c r="KGB91"/>
      <c r="KGC91"/>
      <c r="KGD91"/>
      <c r="KGE91"/>
      <c r="KGF91"/>
      <c r="KGG91"/>
      <c r="KGH91"/>
      <c r="KGI91"/>
      <c r="KGJ91"/>
      <c r="KGK91"/>
      <c r="KGL91"/>
      <c r="KGM91"/>
      <c r="KGN91"/>
      <c r="KGO91"/>
      <c r="KGP91"/>
      <c r="KGQ91"/>
      <c r="KGR91"/>
      <c r="KGS91"/>
      <c r="KGT91"/>
      <c r="KGU91"/>
      <c r="KGV91"/>
      <c r="KGW91"/>
      <c r="KGX91"/>
      <c r="KGY91"/>
      <c r="KGZ91"/>
      <c r="KHA91"/>
      <c r="KHB91"/>
      <c r="KHC91"/>
      <c r="KHD91"/>
      <c r="KHE91"/>
      <c r="KHF91"/>
      <c r="KHG91"/>
      <c r="KHH91"/>
      <c r="KHI91"/>
      <c r="KHJ91"/>
      <c r="KHK91"/>
      <c r="KHL91"/>
      <c r="KHM91"/>
      <c r="KHN91"/>
      <c r="KHO91"/>
      <c r="KHP91"/>
      <c r="KHQ91"/>
      <c r="KHR91"/>
      <c r="KHS91"/>
      <c r="KHT91"/>
      <c r="KHU91"/>
      <c r="KHV91"/>
      <c r="KHW91"/>
      <c r="KHX91"/>
      <c r="KHY91"/>
      <c r="KHZ91"/>
      <c r="KIA91"/>
      <c r="KIB91"/>
      <c r="KIC91"/>
      <c r="KID91"/>
      <c r="KIE91"/>
      <c r="KIF91"/>
      <c r="KIG91"/>
      <c r="KIH91"/>
      <c r="KII91"/>
      <c r="KIJ91"/>
      <c r="KIK91"/>
      <c r="KIL91"/>
      <c r="KIM91"/>
      <c r="KIN91"/>
      <c r="KIO91"/>
      <c r="KIP91"/>
      <c r="KIQ91"/>
      <c r="KIR91"/>
      <c r="KIS91"/>
      <c r="KIT91"/>
      <c r="KIU91"/>
      <c r="KIV91"/>
      <c r="KIW91"/>
      <c r="KIX91"/>
      <c r="KIY91"/>
      <c r="KIZ91"/>
      <c r="KJA91"/>
      <c r="KJB91"/>
      <c r="KJC91"/>
      <c r="KJD91"/>
      <c r="KJE91"/>
      <c r="KJF91"/>
      <c r="KJG91"/>
      <c r="KJH91"/>
      <c r="KJI91"/>
      <c r="KJJ91"/>
      <c r="KJK91"/>
      <c r="KJL91"/>
      <c r="KJM91"/>
      <c r="KJN91"/>
      <c r="KJO91"/>
      <c r="KJP91"/>
      <c r="KJQ91"/>
      <c r="KJR91"/>
      <c r="KJS91"/>
      <c r="KJT91"/>
      <c r="KJU91"/>
      <c r="KJV91"/>
      <c r="KJW91"/>
      <c r="KJX91"/>
      <c r="KJY91"/>
      <c r="KJZ91"/>
      <c r="KKA91"/>
      <c r="KKB91"/>
      <c r="KKC91"/>
      <c r="KKD91"/>
      <c r="KKE91"/>
      <c r="KKF91"/>
      <c r="KKG91"/>
      <c r="KKH91"/>
      <c r="KKI91"/>
      <c r="KKJ91"/>
      <c r="KKK91"/>
      <c r="KKL91"/>
      <c r="KKM91"/>
      <c r="KKN91"/>
      <c r="KKO91"/>
      <c r="KKP91"/>
      <c r="KKQ91"/>
      <c r="KKR91"/>
      <c r="KKS91"/>
      <c r="KKT91"/>
      <c r="KKU91"/>
      <c r="KKV91"/>
      <c r="KKW91"/>
      <c r="KKX91"/>
      <c r="KKY91"/>
      <c r="KKZ91"/>
      <c r="KLA91"/>
      <c r="KLB91"/>
      <c r="KLC91"/>
      <c r="KLD91"/>
      <c r="KLE91"/>
      <c r="KLF91"/>
      <c r="KLG91"/>
      <c r="KLH91"/>
      <c r="KLI91"/>
      <c r="KLJ91"/>
      <c r="KLK91"/>
      <c r="KLL91"/>
      <c r="KLM91"/>
      <c r="KLN91"/>
      <c r="KLO91"/>
      <c r="KLP91"/>
      <c r="KLQ91"/>
      <c r="KLR91"/>
      <c r="KLS91"/>
      <c r="KLT91"/>
      <c r="KLU91"/>
      <c r="KLV91"/>
      <c r="KLW91"/>
      <c r="KLX91"/>
      <c r="KLY91"/>
      <c r="KLZ91"/>
      <c r="KMA91"/>
      <c r="KMB91"/>
      <c r="KMC91"/>
      <c r="KMD91"/>
      <c r="KME91"/>
      <c r="KMF91"/>
      <c r="KMG91"/>
      <c r="KMH91"/>
      <c r="KMI91"/>
      <c r="KMJ91"/>
      <c r="KMK91"/>
      <c r="KML91"/>
      <c r="KMM91"/>
      <c r="KMN91"/>
      <c r="KMO91"/>
      <c r="KMP91"/>
      <c r="KMQ91"/>
      <c r="KMR91"/>
      <c r="KMS91"/>
      <c r="KMT91"/>
      <c r="KMU91"/>
      <c r="KMV91"/>
      <c r="KMW91"/>
      <c r="KMX91"/>
      <c r="KMY91"/>
      <c r="KMZ91"/>
      <c r="KNA91"/>
      <c r="KNB91"/>
      <c r="KNC91"/>
      <c r="KND91"/>
      <c r="KNE91"/>
      <c r="KNF91"/>
      <c r="KNG91"/>
      <c r="KNH91"/>
      <c r="KNI91"/>
      <c r="KNJ91"/>
      <c r="KNK91"/>
      <c r="KNL91"/>
      <c r="KNM91"/>
      <c r="KNN91"/>
      <c r="KNO91"/>
      <c r="KNP91"/>
      <c r="KNQ91"/>
      <c r="KNR91"/>
      <c r="KNS91"/>
      <c r="KNT91"/>
      <c r="KNU91"/>
      <c r="KNV91"/>
      <c r="KNW91"/>
      <c r="KNX91"/>
      <c r="KNY91"/>
      <c r="KNZ91"/>
      <c r="KOA91"/>
      <c r="KOB91"/>
      <c r="KOC91"/>
      <c r="KOD91"/>
      <c r="KOE91"/>
      <c r="KOF91"/>
      <c r="KOG91"/>
      <c r="KOH91"/>
      <c r="KOI91"/>
      <c r="KOJ91"/>
      <c r="KOK91"/>
      <c r="KOL91"/>
      <c r="KOM91"/>
      <c r="KON91"/>
      <c r="KOO91"/>
      <c r="KOP91"/>
      <c r="KOQ91"/>
      <c r="KOR91"/>
      <c r="KOS91"/>
      <c r="KOT91"/>
      <c r="KOU91"/>
      <c r="KOV91"/>
      <c r="KOW91"/>
      <c r="KOX91"/>
      <c r="KOY91"/>
      <c r="KOZ91"/>
      <c r="KPA91"/>
      <c r="KPB91"/>
      <c r="KPC91"/>
      <c r="KPD91"/>
      <c r="KPE91"/>
      <c r="KPF91"/>
      <c r="KPG91"/>
      <c r="KPH91"/>
      <c r="KPI91"/>
      <c r="KPJ91"/>
      <c r="KPK91"/>
      <c r="KPL91"/>
      <c r="KPM91"/>
      <c r="KPN91"/>
      <c r="KPO91"/>
      <c r="KPP91"/>
      <c r="KPQ91"/>
      <c r="KPR91"/>
      <c r="KPS91"/>
      <c r="KPT91"/>
      <c r="KPU91"/>
      <c r="KPV91"/>
      <c r="KPW91"/>
      <c r="KPX91"/>
      <c r="KPY91"/>
      <c r="KPZ91"/>
      <c r="KQA91"/>
      <c r="KQB91"/>
      <c r="KQC91"/>
      <c r="KQD91"/>
      <c r="KQE91"/>
      <c r="KQF91"/>
      <c r="KQG91"/>
      <c r="KQH91"/>
      <c r="KQI91"/>
      <c r="KQJ91"/>
      <c r="KQK91"/>
      <c r="KQL91"/>
      <c r="KQM91"/>
      <c r="KQN91"/>
      <c r="KQO91"/>
      <c r="KQP91"/>
      <c r="KQQ91"/>
      <c r="KQR91"/>
      <c r="KQS91"/>
      <c r="KQT91"/>
      <c r="KQU91"/>
      <c r="KQV91"/>
      <c r="KQW91"/>
      <c r="KQX91"/>
      <c r="KQY91"/>
      <c r="KQZ91"/>
      <c r="KRA91"/>
      <c r="KRB91"/>
      <c r="KRC91"/>
      <c r="KRD91"/>
      <c r="KRE91"/>
      <c r="KRF91"/>
      <c r="KRG91"/>
      <c r="KRH91"/>
      <c r="KRI91"/>
      <c r="KRJ91"/>
      <c r="KRK91"/>
      <c r="KRL91"/>
      <c r="KRM91"/>
      <c r="KRN91"/>
      <c r="KRO91"/>
      <c r="KRP91"/>
      <c r="KRQ91"/>
      <c r="KRR91"/>
      <c r="KRS91"/>
      <c r="KRT91"/>
      <c r="KRU91"/>
      <c r="KRV91"/>
      <c r="KRW91"/>
      <c r="KRX91"/>
      <c r="KRY91"/>
      <c r="KRZ91"/>
      <c r="KSA91"/>
      <c r="KSB91"/>
      <c r="KSC91"/>
      <c r="KSD91"/>
      <c r="KSE91"/>
      <c r="KSF91"/>
      <c r="KSG91"/>
      <c r="KSH91"/>
      <c r="KSI91"/>
      <c r="KSJ91"/>
      <c r="KSK91"/>
      <c r="KSL91"/>
      <c r="KSM91"/>
      <c r="KSN91"/>
      <c r="KSO91"/>
      <c r="KSP91"/>
      <c r="KSQ91"/>
      <c r="KSR91"/>
      <c r="KSS91"/>
      <c r="KST91"/>
      <c r="KSU91"/>
      <c r="KSV91"/>
      <c r="KSW91"/>
      <c r="KSX91"/>
      <c r="KSY91"/>
      <c r="KSZ91"/>
      <c r="KTA91"/>
      <c r="KTB91"/>
      <c r="KTC91"/>
      <c r="KTD91"/>
      <c r="KTE91"/>
      <c r="KTF91"/>
      <c r="KTG91"/>
      <c r="KTH91"/>
      <c r="KTI91"/>
      <c r="KTJ91"/>
      <c r="KTK91"/>
      <c r="KTL91"/>
      <c r="KTM91"/>
      <c r="KTN91"/>
      <c r="KTO91"/>
      <c r="KTP91"/>
      <c r="KTQ91"/>
      <c r="KTR91"/>
      <c r="KTS91"/>
      <c r="KTT91"/>
      <c r="KTU91"/>
      <c r="KTV91"/>
      <c r="KTW91"/>
      <c r="KTX91"/>
      <c r="KTY91"/>
      <c r="KTZ91"/>
      <c r="KUA91"/>
      <c r="KUB91"/>
      <c r="KUC91"/>
      <c r="KUD91"/>
      <c r="KUE91"/>
      <c r="KUF91"/>
      <c r="KUG91"/>
      <c r="KUH91"/>
      <c r="KUI91"/>
      <c r="KUJ91"/>
      <c r="KUK91"/>
      <c r="KUL91"/>
      <c r="KUM91"/>
      <c r="KUN91"/>
      <c r="KUO91"/>
      <c r="KUP91"/>
      <c r="KUQ91"/>
      <c r="KUR91"/>
      <c r="KUS91"/>
      <c r="KUT91"/>
      <c r="KUU91"/>
      <c r="KUV91"/>
      <c r="KUW91"/>
      <c r="KUX91"/>
      <c r="KUY91"/>
      <c r="KUZ91"/>
      <c r="KVA91"/>
      <c r="KVB91"/>
      <c r="KVC91"/>
      <c r="KVD91"/>
      <c r="KVE91"/>
      <c r="KVF91"/>
      <c r="KVG91"/>
      <c r="KVH91"/>
      <c r="KVI91"/>
      <c r="KVJ91"/>
      <c r="KVK91"/>
      <c r="KVL91"/>
      <c r="KVM91"/>
      <c r="KVN91"/>
      <c r="KVO91"/>
      <c r="KVP91"/>
      <c r="KVQ91"/>
      <c r="KVR91"/>
      <c r="KVS91"/>
      <c r="KVT91"/>
      <c r="KVU91"/>
      <c r="KVV91"/>
      <c r="KVW91"/>
      <c r="KVX91"/>
      <c r="KVY91"/>
      <c r="KVZ91"/>
      <c r="KWA91"/>
      <c r="KWB91"/>
      <c r="KWC91"/>
      <c r="KWD91"/>
      <c r="KWE91"/>
      <c r="KWF91"/>
      <c r="KWG91"/>
      <c r="KWH91"/>
      <c r="KWI91"/>
      <c r="KWJ91"/>
      <c r="KWK91"/>
      <c r="KWL91"/>
      <c r="KWM91"/>
      <c r="KWN91"/>
      <c r="KWO91"/>
      <c r="KWP91"/>
      <c r="KWQ91"/>
      <c r="KWR91"/>
      <c r="KWS91"/>
      <c r="KWT91"/>
      <c r="KWU91"/>
      <c r="KWV91"/>
      <c r="KWW91"/>
      <c r="KWX91"/>
      <c r="KWY91"/>
      <c r="KWZ91"/>
      <c r="KXA91"/>
      <c r="KXB91"/>
      <c r="KXC91"/>
      <c r="KXD91"/>
      <c r="KXE91"/>
      <c r="KXF91"/>
      <c r="KXG91"/>
      <c r="KXH91"/>
      <c r="KXI91"/>
      <c r="KXJ91"/>
      <c r="KXK91"/>
      <c r="KXL91"/>
      <c r="KXM91"/>
      <c r="KXN91"/>
      <c r="KXO91"/>
      <c r="KXP91"/>
      <c r="KXQ91"/>
      <c r="KXR91"/>
      <c r="KXS91"/>
      <c r="KXT91"/>
      <c r="KXU91"/>
      <c r="KXV91"/>
      <c r="KXW91"/>
      <c r="KXX91"/>
      <c r="KXY91"/>
      <c r="KXZ91"/>
      <c r="KYA91"/>
      <c r="KYB91"/>
      <c r="KYC91"/>
      <c r="KYD91"/>
      <c r="KYE91"/>
      <c r="KYF91"/>
      <c r="KYG91"/>
      <c r="KYH91"/>
      <c r="KYI91"/>
      <c r="KYJ91"/>
      <c r="KYK91"/>
      <c r="KYL91"/>
      <c r="KYM91"/>
      <c r="KYN91"/>
      <c r="KYO91"/>
      <c r="KYP91"/>
      <c r="KYQ91"/>
      <c r="KYR91"/>
      <c r="KYS91"/>
      <c r="KYT91"/>
      <c r="KYU91"/>
      <c r="KYV91"/>
      <c r="KYW91"/>
      <c r="KYX91"/>
      <c r="KYY91"/>
      <c r="KYZ91"/>
      <c r="KZA91"/>
      <c r="KZB91"/>
      <c r="KZC91"/>
      <c r="KZD91"/>
      <c r="KZE91"/>
      <c r="KZF91"/>
      <c r="KZG91"/>
      <c r="KZH91"/>
      <c r="KZI91"/>
      <c r="KZJ91"/>
      <c r="KZK91"/>
      <c r="KZL91"/>
      <c r="KZM91"/>
      <c r="KZN91"/>
      <c r="KZO91"/>
      <c r="KZP91"/>
      <c r="KZQ91"/>
      <c r="KZR91"/>
      <c r="KZS91"/>
      <c r="KZT91"/>
      <c r="KZU91"/>
      <c r="KZV91"/>
      <c r="KZW91"/>
      <c r="KZX91"/>
      <c r="KZY91"/>
      <c r="KZZ91"/>
      <c r="LAA91"/>
      <c r="LAB91"/>
      <c r="LAC91"/>
      <c r="LAD91"/>
      <c r="LAE91"/>
      <c r="LAF91"/>
      <c r="LAG91"/>
      <c r="LAH91"/>
      <c r="LAI91"/>
      <c r="LAJ91"/>
      <c r="LAK91"/>
      <c r="LAL91"/>
      <c r="LAM91"/>
      <c r="LAN91"/>
      <c r="LAO91"/>
      <c r="LAP91"/>
      <c r="LAQ91"/>
      <c r="LAR91"/>
      <c r="LAS91"/>
      <c r="LAT91"/>
      <c r="LAU91"/>
      <c r="LAV91"/>
      <c r="LAW91"/>
      <c r="LAX91"/>
      <c r="LAY91"/>
      <c r="LAZ91"/>
      <c r="LBA91"/>
      <c r="LBB91"/>
      <c r="LBC91"/>
      <c r="LBD91"/>
      <c r="LBE91"/>
      <c r="LBF91"/>
      <c r="LBG91"/>
      <c r="LBH91"/>
      <c r="LBI91"/>
      <c r="LBJ91"/>
      <c r="LBK91"/>
      <c r="LBL91"/>
      <c r="LBM91"/>
      <c r="LBN91"/>
      <c r="LBO91"/>
      <c r="LBP91"/>
      <c r="LBQ91"/>
      <c r="LBR91"/>
      <c r="LBS91"/>
      <c r="LBT91"/>
      <c r="LBU91"/>
      <c r="LBV91"/>
      <c r="LBW91"/>
      <c r="LBX91"/>
      <c r="LBY91"/>
      <c r="LBZ91"/>
      <c r="LCA91"/>
      <c r="LCB91"/>
      <c r="LCC91"/>
      <c r="LCD91"/>
      <c r="LCE91"/>
      <c r="LCF91"/>
      <c r="LCG91"/>
      <c r="LCH91"/>
      <c r="LCI91"/>
      <c r="LCJ91"/>
      <c r="LCK91"/>
      <c r="LCL91"/>
      <c r="LCM91"/>
      <c r="LCN91"/>
      <c r="LCO91"/>
      <c r="LCP91"/>
      <c r="LCQ91"/>
      <c r="LCR91"/>
      <c r="LCS91"/>
      <c r="LCT91"/>
      <c r="LCU91"/>
      <c r="LCV91"/>
      <c r="LCW91"/>
      <c r="LCX91"/>
      <c r="LCY91"/>
      <c r="LCZ91"/>
      <c r="LDA91"/>
      <c r="LDB91"/>
      <c r="LDC91"/>
      <c r="LDD91"/>
      <c r="LDE91"/>
      <c r="LDF91"/>
      <c r="LDG91"/>
      <c r="LDH91"/>
      <c r="LDI91"/>
      <c r="LDJ91"/>
      <c r="LDK91"/>
      <c r="LDL91"/>
      <c r="LDM91"/>
      <c r="LDN91"/>
      <c r="LDO91"/>
      <c r="LDP91"/>
      <c r="LDQ91"/>
      <c r="LDR91"/>
      <c r="LDS91"/>
      <c r="LDT91"/>
      <c r="LDU91"/>
      <c r="LDV91"/>
      <c r="LDW91"/>
      <c r="LDX91"/>
      <c r="LDY91"/>
      <c r="LDZ91"/>
      <c r="LEA91"/>
      <c r="LEB91"/>
      <c r="LEC91"/>
      <c r="LED91"/>
      <c r="LEE91"/>
      <c r="LEF91"/>
      <c r="LEG91"/>
      <c r="LEH91"/>
      <c r="LEI91"/>
      <c r="LEJ91"/>
      <c r="LEK91"/>
      <c r="LEL91"/>
      <c r="LEM91"/>
      <c r="LEN91"/>
      <c r="LEO91"/>
      <c r="LEP91"/>
      <c r="LEQ91"/>
      <c r="LER91"/>
      <c r="LES91"/>
      <c r="LET91"/>
      <c r="LEU91"/>
      <c r="LEV91"/>
      <c r="LEW91"/>
      <c r="LEX91"/>
      <c r="LEY91"/>
      <c r="LEZ91"/>
      <c r="LFA91"/>
      <c r="LFB91"/>
      <c r="LFC91"/>
      <c r="LFD91"/>
      <c r="LFE91"/>
      <c r="LFF91"/>
      <c r="LFG91"/>
      <c r="LFH91"/>
      <c r="LFI91"/>
      <c r="LFJ91"/>
      <c r="LFK91"/>
      <c r="LFL91"/>
      <c r="LFM91"/>
      <c r="LFN91"/>
      <c r="LFO91"/>
      <c r="LFP91"/>
      <c r="LFQ91"/>
      <c r="LFR91"/>
      <c r="LFS91"/>
      <c r="LFT91"/>
      <c r="LFU91"/>
      <c r="LFV91"/>
      <c r="LFW91"/>
      <c r="LFX91"/>
      <c r="LFY91"/>
      <c r="LFZ91"/>
      <c r="LGA91"/>
      <c r="LGB91"/>
      <c r="LGC91"/>
      <c r="LGD91"/>
      <c r="LGE91"/>
      <c r="LGF91"/>
      <c r="LGG91"/>
      <c r="LGH91"/>
      <c r="LGI91"/>
      <c r="LGJ91"/>
      <c r="LGK91"/>
      <c r="LGL91"/>
      <c r="LGM91"/>
      <c r="LGN91"/>
      <c r="LGO91"/>
      <c r="LGP91"/>
      <c r="LGQ91"/>
      <c r="LGR91"/>
      <c r="LGS91"/>
      <c r="LGT91"/>
      <c r="LGU91"/>
      <c r="LGV91"/>
      <c r="LGW91"/>
      <c r="LGX91"/>
      <c r="LGY91"/>
      <c r="LGZ91"/>
      <c r="LHA91"/>
      <c r="LHB91"/>
      <c r="LHC91"/>
      <c r="LHD91"/>
      <c r="LHE91"/>
      <c r="LHF91"/>
      <c r="LHG91"/>
      <c r="LHH91"/>
      <c r="LHI91"/>
      <c r="LHJ91"/>
      <c r="LHK91"/>
      <c r="LHL91"/>
      <c r="LHM91"/>
      <c r="LHN91"/>
      <c r="LHO91"/>
      <c r="LHP91"/>
      <c r="LHQ91"/>
      <c r="LHR91"/>
      <c r="LHS91"/>
      <c r="LHT91"/>
      <c r="LHU91"/>
      <c r="LHV91"/>
      <c r="LHW91"/>
      <c r="LHX91"/>
      <c r="LHY91"/>
      <c r="LHZ91"/>
      <c r="LIA91"/>
      <c r="LIB91"/>
      <c r="LIC91"/>
      <c r="LID91"/>
      <c r="LIE91"/>
      <c r="LIF91"/>
      <c r="LIG91"/>
      <c r="LIH91"/>
      <c r="LII91"/>
      <c r="LIJ91"/>
      <c r="LIK91"/>
      <c r="LIL91"/>
      <c r="LIM91"/>
      <c r="LIN91"/>
      <c r="LIO91"/>
      <c r="LIP91"/>
      <c r="LIQ91"/>
      <c r="LIR91"/>
      <c r="LIS91"/>
      <c r="LIT91"/>
      <c r="LIU91"/>
      <c r="LIV91"/>
      <c r="LIW91"/>
      <c r="LIX91"/>
      <c r="LIY91"/>
      <c r="LIZ91"/>
      <c r="LJA91"/>
      <c r="LJB91"/>
      <c r="LJC91"/>
      <c r="LJD91"/>
      <c r="LJE91"/>
      <c r="LJF91"/>
      <c r="LJG91"/>
      <c r="LJH91"/>
      <c r="LJI91"/>
      <c r="LJJ91"/>
      <c r="LJK91"/>
      <c r="LJL91"/>
      <c r="LJM91"/>
      <c r="LJN91"/>
      <c r="LJO91"/>
      <c r="LJP91"/>
      <c r="LJQ91"/>
      <c r="LJR91"/>
      <c r="LJS91"/>
      <c r="LJT91"/>
      <c r="LJU91"/>
      <c r="LJV91"/>
      <c r="LJW91"/>
      <c r="LJX91"/>
      <c r="LJY91"/>
      <c r="LJZ91"/>
      <c r="LKA91"/>
      <c r="LKB91"/>
      <c r="LKC91"/>
      <c r="LKD91"/>
      <c r="LKE91"/>
      <c r="LKF91"/>
      <c r="LKG91"/>
      <c r="LKH91"/>
      <c r="LKI91"/>
      <c r="LKJ91"/>
      <c r="LKK91"/>
      <c r="LKL91"/>
      <c r="LKM91"/>
      <c r="LKN91"/>
      <c r="LKO91"/>
      <c r="LKP91"/>
      <c r="LKQ91"/>
      <c r="LKR91"/>
      <c r="LKS91"/>
      <c r="LKT91"/>
      <c r="LKU91"/>
      <c r="LKV91"/>
      <c r="LKW91"/>
      <c r="LKX91"/>
      <c r="LKY91"/>
      <c r="LKZ91"/>
      <c r="LLA91"/>
      <c r="LLB91"/>
      <c r="LLC91"/>
      <c r="LLD91"/>
      <c r="LLE91"/>
      <c r="LLF91"/>
      <c r="LLG91"/>
      <c r="LLH91"/>
      <c r="LLI91"/>
      <c r="LLJ91"/>
      <c r="LLK91"/>
      <c r="LLL91"/>
      <c r="LLM91"/>
      <c r="LLN91"/>
      <c r="LLO91"/>
      <c r="LLP91"/>
      <c r="LLQ91"/>
      <c r="LLR91"/>
      <c r="LLS91"/>
      <c r="LLT91"/>
      <c r="LLU91"/>
      <c r="LLV91"/>
      <c r="LLW91"/>
      <c r="LLX91"/>
      <c r="LLY91"/>
      <c r="LLZ91"/>
      <c r="LMA91"/>
      <c r="LMB91"/>
      <c r="LMC91"/>
      <c r="LMD91"/>
      <c r="LME91"/>
      <c r="LMF91"/>
      <c r="LMG91"/>
      <c r="LMH91"/>
      <c r="LMI91"/>
      <c r="LMJ91"/>
      <c r="LMK91"/>
      <c r="LML91"/>
      <c r="LMM91"/>
      <c r="LMN91"/>
      <c r="LMO91"/>
      <c r="LMP91"/>
      <c r="LMQ91"/>
      <c r="LMR91"/>
      <c r="LMS91"/>
      <c r="LMT91"/>
      <c r="LMU91"/>
      <c r="LMV91"/>
      <c r="LMW91"/>
      <c r="LMX91"/>
      <c r="LMY91"/>
      <c r="LMZ91"/>
      <c r="LNA91"/>
      <c r="LNB91"/>
      <c r="LNC91"/>
      <c r="LND91"/>
      <c r="LNE91"/>
      <c r="LNF91"/>
      <c r="LNG91"/>
      <c r="LNH91"/>
      <c r="LNI91"/>
      <c r="LNJ91"/>
      <c r="LNK91"/>
      <c r="LNL91"/>
      <c r="LNM91"/>
      <c r="LNN91"/>
      <c r="LNO91"/>
      <c r="LNP91"/>
      <c r="LNQ91"/>
      <c r="LNR91"/>
      <c r="LNS91"/>
      <c r="LNT91"/>
      <c r="LNU91"/>
      <c r="LNV91"/>
      <c r="LNW91"/>
      <c r="LNX91"/>
      <c r="LNY91"/>
      <c r="LNZ91"/>
      <c r="LOA91"/>
      <c r="LOB91"/>
      <c r="LOC91"/>
      <c r="LOD91"/>
      <c r="LOE91"/>
      <c r="LOF91"/>
      <c r="LOG91"/>
      <c r="LOH91"/>
      <c r="LOI91"/>
      <c r="LOJ91"/>
      <c r="LOK91"/>
      <c r="LOL91"/>
      <c r="LOM91"/>
      <c r="LON91"/>
      <c r="LOO91"/>
      <c r="LOP91"/>
      <c r="LOQ91"/>
      <c r="LOR91"/>
      <c r="LOS91"/>
      <c r="LOT91"/>
      <c r="LOU91"/>
      <c r="LOV91"/>
      <c r="LOW91"/>
      <c r="LOX91"/>
      <c r="LOY91"/>
      <c r="LOZ91"/>
      <c r="LPA91"/>
      <c r="LPB91"/>
      <c r="LPC91"/>
      <c r="LPD91"/>
      <c r="LPE91"/>
      <c r="LPF91"/>
      <c r="LPG91"/>
      <c r="LPH91"/>
      <c r="LPI91"/>
      <c r="LPJ91"/>
      <c r="LPK91"/>
      <c r="LPL91"/>
      <c r="LPM91"/>
      <c r="LPN91"/>
      <c r="LPO91"/>
      <c r="LPP91"/>
      <c r="LPQ91"/>
      <c r="LPR91"/>
      <c r="LPS91"/>
      <c r="LPT91"/>
      <c r="LPU91"/>
      <c r="LPV91"/>
      <c r="LPW91"/>
      <c r="LPX91"/>
      <c r="LPY91"/>
      <c r="LPZ91"/>
      <c r="LQA91"/>
      <c r="LQB91"/>
      <c r="LQC91"/>
      <c r="LQD91"/>
      <c r="LQE91"/>
      <c r="LQF91"/>
      <c r="LQG91"/>
      <c r="LQH91"/>
      <c r="LQI91"/>
      <c r="LQJ91"/>
      <c r="LQK91"/>
      <c r="LQL91"/>
      <c r="LQM91"/>
      <c r="LQN91"/>
      <c r="LQO91"/>
      <c r="LQP91"/>
      <c r="LQQ91"/>
      <c r="LQR91"/>
      <c r="LQS91"/>
      <c r="LQT91"/>
      <c r="LQU91"/>
      <c r="LQV91"/>
      <c r="LQW91"/>
      <c r="LQX91"/>
      <c r="LQY91"/>
      <c r="LQZ91"/>
      <c r="LRA91"/>
      <c r="LRB91"/>
      <c r="LRC91"/>
      <c r="LRD91"/>
      <c r="LRE91"/>
      <c r="LRF91"/>
      <c r="LRG91"/>
      <c r="LRH91"/>
      <c r="LRI91"/>
      <c r="LRJ91"/>
      <c r="LRK91"/>
      <c r="LRL91"/>
      <c r="LRM91"/>
      <c r="LRN91"/>
      <c r="LRO91"/>
      <c r="LRP91"/>
      <c r="LRQ91"/>
      <c r="LRR91"/>
      <c r="LRS91"/>
      <c r="LRT91"/>
      <c r="LRU91"/>
      <c r="LRV91"/>
      <c r="LRW91"/>
      <c r="LRX91"/>
      <c r="LRY91"/>
      <c r="LRZ91"/>
      <c r="LSA91"/>
      <c r="LSB91"/>
      <c r="LSC91"/>
      <c r="LSD91"/>
      <c r="LSE91"/>
      <c r="LSF91"/>
      <c r="LSG91"/>
      <c r="LSH91"/>
      <c r="LSI91"/>
      <c r="LSJ91"/>
      <c r="LSK91"/>
      <c r="LSL91"/>
      <c r="LSM91"/>
      <c r="LSN91"/>
      <c r="LSO91"/>
      <c r="LSP91"/>
      <c r="LSQ91"/>
      <c r="LSR91"/>
      <c r="LSS91"/>
      <c r="LST91"/>
      <c r="LSU91"/>
      <c r="LSV91"/>
      <c r="LSW91"/>
      <c r="LSX91"/>
      <c r="LSY91"/>
      <c r="LSZ91"/>
      <c r="LTA91"/>
      <c r="LTB91"/>
      <c r="LTC91"/>
      <c r="LTD91"/>
      <c r="LTE91"/>
      <c r="LTF91"/>
      <c r="LTG91"/>
      <c r="LTH91"/>
      <c r="LTI91"/>
      <c r="LTJ91"/>
      <c r="LTK91"/>
      <c r="LTL91"/>
      <c r="LTM91"/>
      <c r="LTN91"/>
      <c r="LTO91"/>
      <c r="LTP91"/>
      <c r="LTQ91"/>
      <c r="LTR91"/>
      <c r="LTS91"/>
      <c r="LTT91"/>
      <c r="LTU91"/>
      <c r="LTV91"/>
      <c r="LTW91"/>
      <c r="LTX91"/>
      <c r="LTY91"/>
      <c r="LTZ91"/>
      <c r="LUA91"/>
      <c r="LUB91"/>
      <c r="LUC91"/>
      <c r="LUD91"/>
      <c r="LUE91"/>
      <c r="LUF91"/>
      <c r="LUG91"/>
      <c r="LUH91"/>
      <c r="LUI91"/>
      <c r="LUJ91"/>
      <c r="LUK91"/>
      <c r="LUL91"/>
      <c r="LUM91"/>
      <c r="LUN91"/>
      <c r="LUO91"/>
      <c r="LUP91"/>
      <c r="LUQ91"/>
      <c r="LUR91"/>
      <c r="LUS91"/>
      <c r="LUT91"/>
      <c r="LUU91"/>
      <c r="LUV91"/>
      <c r="LUW91"/>
      <c r="LUX91"/>
      <c r="LUY91"/>
      <c r="LUZ91"/>
      <c r="LVA91"/>
      <c r="LVB91"/>
      <c r="LVC91"/>
      <c r="LVD91"/>
      <c r="LVE91"/>
      <c r="LVF91"/>
      <c r="LVG91"/>
      <c r="LVH91"/>
      <c r="LVI91"/>
      <c r="LVJ91"/>
      <c r="LVK91"/>
      <c r="LVL91"/>
      <c r="LVM91"/>
      <c r="LVN91"/>
      <c r="LVO91"/>
      <c r="LVP91"/>
      <c r="LVQ91"/>
      <c r="LVR91"/>
      <c r="LVS91"/>
      <c r="LVT91"/>
      <c r="LVU91"/>
      <c r="LVV91"/>
      <c r="LVW91"/>
      <c r="LVX91"/>
      <c r="LVY91"/>
      <c r="LVZ91"/>
      <c r="LWA91"/>
      <c r="LWB91"/>
      <c r="LWC91"/>
      <c r="LWD91"/>
      <c r="LWE91"/>
      <c r="LWF91"/>
      <c r="LWG91"/>
      <c r="LWH91"/>
      <c r="LWI91"/>
      <c r="LWJ91"/>
      <c r="LWK91"/>
      <c r="LWL91"/>
      <c r="LWM91"/>
      <c r="LWN91"/>
      <c r="LWO91"/>
      <c r="LWP91"/>
      <c r="LWQ91"/>
      <c r="LWR91"/>
      <c r="LWS91"/>
      <c r="LWT91"/>
      <c r="LWU91"/>
      <c r="LWV91"/>
      <c r="LWW91"/>
      <c r="LWX91"/>
      <c r="LWY91"/>
      <c r="LWZ91"/>
      <c r="LXA91"/>
      <c r="LXB91"/>
      <c r="LXC91"/>
      <c r="LXD91"/>
      <c r="LXE91"/>
      <c r="LXF91"/>
      <c r="LXG91"/>
      <c r="LXH91"/>
      <c r="LXI91"/>
      <c r="LXJ91"/>
      <c r="LXK91"/>
      <c r="LXL91"/>
      <c r="LXM91"/>
      <c r="LXN91"/>
      <c r="LXO91"/>
      <c r="LXP91"/>
      <c r="LXQ91"/>
      <c r="LXR91"/>
      <c r="LXS91"/>
      <c r="LXT91"/>
      <c r="LXU91"/>
      <c r="LXV91"/>
      <c r="LXW91"/>
      <c r="LXX91"/>
      <c r="LXY91"/>
      <c r="LXZ91"/>
      <c r="LYA91"/>
      <c r="LYB91"/>
      <c r="LYC91"/>
      <c r="LYD91"/>
      <c r="LYE91"/>
      <c r="LYF91"/>
      <c r="LYG91"/>
      <c r="LYH91"/>
      <c r="LYI91"/>
      <c r="LYJ91"/>
      <c r="LYK91"/>
      <c r="LYL91"/>
      <c r="LYM91"/>
      <c r="LYN91"/>
      <c r="LYO91"/>
      <c r="LYP91"/>
      <c r="LYQ91"/>
      <c r="LYR91"/>
      <c r="LYS91"/>
      <c r="LYT91"/>
      <c r="LYU91"/>
      <c r="LYV91"/>
      <c r="LYW91"/>
      <c r="LYX91"/>
      <c r="LYY91"/>
      <c r="LYZ91"/>
      <c r="LZA91"/>
      <c r="LZB91"/>
      <c r="LZC91"/>
      <c r="LZD91"/>
      <c r="LZE91"/>
      <c r="LZF91"/>
      <c r="LZG91"/>
      <c r="LZH91"/>
      <c r="LZI91"/>
      <c r="LZJ91"/>
      <c r="LZK91"/>
      <c r="LZL91"/>
      <c r="LZM91"/>
      <c r="LZN91"/>
      <c r="LZO91"/>
      <c r="LZP91"/>
      <c r="LZQ91"/>
      <c r="LZR91"/>
      <c r="LZS91"/>
      <c r="LZT91"/>
      <c r="LZU91"/>
      <c r="LZV91"/>
      <c r="LZW91"/>
      <c r="LZX91"/>
      <c r="LZY91"/>
      <c r="LZZ91"/>
      <c r="MAA91"/>
      <c r="MAB91"/>
      <c r="MAC91"/>
      <c r="MAD91"/>
      <c r="MAE91"/>
      <c r="MAF91"/>
      <c r="MAG91"/>
      <c r="MAH91"/>
      <c r="MAI91"/>
      <c r="MAJ91"/>
      <c r="MAK91"/>
      <c r="MAL91"/>
      <c r="MAM91"/>
      <c r="MAN91"/>
      <c r="MAO91"/>
      <c r="MAP91"/>
      <c r="MAQ91"/>
      <c r="MAR91"/>
      <c r="MAS91"/>
      <c r="MAT91"/>
      <c r="MAU91"/>
      <c r="MAV91"/>
      <c r="MAW91"/>
      <c r="MAX91"/>
      <c r="MAY91"/>
      <c r="MAZ91"/>
      <c r="MBA91"/>
      <c r="MBB91"/>
      <c r="MBC91"/>
      <c r="MBD91"/>
      <c r="MBE91"/>
      <c r="MBF91"/>
      <c r="MBG91"/>
      <c r="MBH91"/>
      <c r="MBI91"/>
      <c r="MBJ91"/>
      <c r="MBK91"/>
      <c r="MBL91"/>
      <c r="MBM91"/>
      <c r="MBN91"/>
      <c r="MBO91"/>
      <c r="MBP91"/>
      <c r="MBQ91"/>
      <c r="MBR91"/>
      <c r="MBS91"/>
      <c r="MBT91"/>
      <c r="MBU91"/>
      <c r="MBV91"/>
      <c r="MBW91"/>
      <c r="MBX91"/>
      <c r="MBY91"/>
      <c r="MBZ91"/>
      <c r="MCA91"/>
      <c r="MCB91"/>
      <c r="MCC91"/>
      <c r="MCD91"/>
      <c r="MCE91"/>
      <c r="MCF91"/>
      <c r="MCG91"/>
      <c r="MCH91"/>
      <c r="MCI91"/>
      <c r="MCJ91"/>
      <c r="MCK91"/>
      <c r="MCL91"/>
      <c r="MCM91"/>
      <c r="MCN91"/>
      <c r="MCO91"/>
      <c r="MCP91"/>
      <c r="MCQ91"/>
      <c r="MCR91"/>
      <c r="MCS91"/>
      <c r="MCT91"/>
      <c r="MCU91"/>
      <c r="MCV91"/>
      <c r="MCW91"/>
      <c r="MCX91"/>
      <c r="MCY91"/>
      <c r="MCZ91"/>
      <c r="MDA91"/>
      <c r="MDB91"/>
      <c r="MDC91"/>
      <c r="MDD91"/>
      <c r="MDE91"/>
      <c r="MDF91"/>
      <c r="MDG91"/>
      <c r="MDH91"/>
      <c r="MDI91"/>
      <c r="MDJ91"/>
      <c r="MDK91"/>
      <c r="MDL91"/>
      <c r="MDM91"/>
      <c r="MDN91"/>
      <c r="MDO91"/>
      <c r="MDP91"/>
      <c r="MDQ91"/>
      <c r="MDR91"/>
      <c r="MDS91"/>
      <c r="MDT91"/>
      <c r="MDU91"/>
      <c r="MDV91"/>
      <c r="MDW91"/>
      <c r="MDX91"/>
      <c r="MDY91"/>
      <c r="MDZ91"/>
      <c r="MEA91"/>
      <c r="MEB91"/>
      <c r="MEC91"/>
      <c r="MED91"/>
      <c r="MEE91"/>
      <c r="MEF91"/>
      <c r="MEG91"/>
      <c r="MEH91"/>
      <c r="MEI91"/>
      <c r="MEJ91"/>
      <c r="MEK91"/>
      <c r="MEL91"/>
      <c r="MEM91"/>
      <c r="MEN91"/>
      <c r="MEO91"/>
      <c r="MEP91"/>
      <c r="MEQ91"/>
      <c r="MER91"/>
      <c r="MES91"/>
      <c r="MET91"/>
      <c r="MEU91"/>
      <c r="MEV91"/>
      <c r="MEW91"/>
      <c r="MEX91"/>
      <c r="MEY91"/>
      <c r="MEZ91"/>
      <c r="MFA91"/>
      <c r="MFB91"/>
      <c r="MFC91"/>
      <c r="MFD91"/>
      <c r="MFE91"/>
      <c r="MFF91"/>
      <c r="MFG91"/>
      <c r="MFH91"/>
      <c r="MFI91"/>
      <c r="MFJ91"/>
      <c r="MFK91"/>
      <c r="MFL91"/>
      <c r="MFM91"/>
      <c r="MFN91"/>
      <c r="MFO91"/>
      <c r="MFP91"/>
      <c r="MFQ91"/>
      <c r="MFR91"/>
      <c r="MFS91"/>
      <c r="MFT91"/>
      <c r="MFU91"/>
      <c r="MFV91"/>
      <c r="MFW91"/>
      <c r="MFX91"/>
      <c r="MFY91"/>
      <c r="MFZ91"/>
      <c r="MGA91"/>
      <c r="MGB91"/>
      <c r="MGC91"/>
      <c r="MGD91"/>
      <c r="MGE91"/>
      <c r="MGF91"/>
      <c r="MGG91"/>
      <c r="MGH91"/>
      <c r="MGI91"/>
      <c r="MGJ91"/>
      <c r="MGK91"/>
      <c r="MGL91"/>
      <c r="MGM91"/>
      <c r="MGN91"/>
      <c r="MGO91"/>
      <c r="MGP91"/>
      <c r="MGQ91"/>
      <c r="MGR91"/>
      <c r="MGS91"/>
      <c r="MGT91"/>
      <c r="MGU91"/>
      <c r="MGV91"/>
      <c r="MGW91"/>
      <c r="MGX91"/>
      <c r="MGY91"/>
      <c r="MGZ91"/>
      <c r="MHA91"/>
      <c r="MHB91"/>
      <c r="MHC91"/>
      <c r="MHD91"/>
      <c r="MHE91"/>
      <c r="MHF91"/>
      <c r="MHG91"/>
      <c r="MHH91"/>
      <c r="MHI91"/>
      <c r="MHJ91"/>
      <c r="MHK91"/>
      <c r="MHL91"/>
      <c r="MHM91"/>
      <c r="MHN91"/>
      <c r="MHO91"/>
      <c r="MHP91"/>
      <c r="MHQ91"/>
      <c r="MHR91"/>
      <c r="MHS91"/>
      <c r="MHT91"/>
      <c r="MHU91"/>
      <c r="MHV91"/>
      <c r="MHW91"/>
      <c r="MHX91"/>
      <c r="MHY91"/>
      <c r="MHZ91"/>
      <c r="MIA91"/>
      <c r="MIB91"/>
      <c r="MIC91"/>
      <c r="MID91"/>
      <c r="MIE91"/>
      <c r="MIF91"/>
      <c r="MIG91"/>
      <c r="MIH91"/>
      <c r="MII91"/>
      <c r="MIJ91"/>
      <c r="MIK91"/>
      <c r="MIL91"/>
      <c r="MIM91"/>
      <c r="MIN91"/>
      <c r="MIO91"/>
      <c r="MIP91"/>
      <c r="MIQ91"/>
      <c r="MIR91"/>
      <c r="MIS91"/>
      <c r="MIT91"/>
      <c r="MIU91"/>
      <c r="MIV91"/>
      <c r="MIW91"/>
      <c r="MIX91"/>
      <c r="MIY91"/>
      <c r="MIZ91"/>
      <c r="MJA91"/>
      <c r="MJB91"/>
      <c r="MJC91"/>
      <c r="MJD91"/>
      <c r="MJE91"/>
      <c r="MJF91"/>
      <c r="MJG91"/>
      <c r="MJH91"/>
      <c r="MJI91"/>
      <c r="MJJ91"/>
      <c r="MJK91"/>
      <c r="MJL91"/>
      <c r="MJM91"/>
      <c r="MJN91"/>
      <c r="MJO91"/>
      <c r="MJP91"/>
      <c r="MJQ91"/>
      <c r="MJR91"/>
      <c r="MJS91"/>
      <c r="MJT91"/>
      <c r="MJU91"/>
      <c r="MJV91"/>
      <c r="MJW91"/>
      <c r="MJX91"/>
      <c r="MJY91"/>
      <c r="MJZ91"/>
      <c r="MKA91"/>
      <c r="MKB91"/>
      <c r="MKC91"/>
      <c r="MKD91"/>
      <c r="MKE91"/>
      <c r="MKF91"/>
      <c r="MKG91"/>
      <c r="MKH91"/>
      <c r="MKI91"/>
      <c r="MKJ91"/>
      <c r="MKK91"/>
      <c r="MKL91"/>
      <c r="MKM91"/>
      <c r="MKN91"/>
      <c r="MKO91"/>
      <c r="MKP91"/>
      <c r="MKQ91"/>
      <c r="MKR91"/>
      <c r="MKS91"/>
      <c r="MKT91"/>
      <c r="MKU91"/>
      <c r="MKV91"/>
      <c r="MKW91"/>
      <c r="MKX91"/>
      <c r="MKY91"/>
      <c r="MKZ91"/>
      <c r="MLA91"/>
      <c r="MLB91"/>
      <c r="MLC91"/>
      <c r="MLD91"/>
      <c r="MLE91"/>
      <c r="MLF91"/>
      <c r="MLG91"/>
      <c r="MLH91"/>
      <c r="MLI91"/>
      <c r="MLJ91"/>
      <c r="MLK91"/>
      <c r="MLL91"/>
      <c r="MLM91"/>
      <c r="MLN91"/>
      <c r="MLO91"/>
      <c r="MLP91"/>
      <c r="MLQ91"/>
      <c r="MLR91"/>
      <c r="MLS91"/>
      <c r="MLT91"/>
      <c r="MLU91"/>
      <c r="MLV91"/>
      <c r="MLW91"/>
      <c r="MLX91"/>
      <c r="MLY91"/>
      <c r="MLZ91"/>
      <c r="MMA91"/>
      <c r="MMB91"/>
      <c r="MMC91"/>
      <c r="MMD91"/>
      <c r="MME91"/>
      <c r="MMF91"/>
      <c r="MMG91"/>
      <c r="MMH91"/>
      <c r="MMI91"/>
      <c r="MMJ91"/>
      <c r="MMK91"/>
      <c r="MML91"/>
      <c r="MMM91"/>
      <c r="MMN91"/>
      <c r="MMO91"/>
      <c r="MMP91"/>
      <c r="MMQ91"/>
      <c r="MMR91"/>
      <c r="MMS91"/>
      <c r="MMT91"/>
      <c r="MMU91"/>
      <c r="MMV91"/>
      <c r="MMW91"/>
      <c r="MMX91"/>
      <c r="MMY91"/>
      <c r="MMZ91"/>
      <c r="MNA91"/>
      <c r="MNB91"/>
      <c r="MNC91"/>
      <c r="MND91"/>
      <c r="MNE91"/>
      <c r="MNF91"/>
      <c r="MNG91"/>
      <c r="MNH91"/>
      <c r="MNI91"/>
      <c r="MNJ91"/>
      <c r="MNK91"/>
      <c r="MNL91"/>
      <c r="MNM91"/>
      <c r="MNN91"/>
      <c r="MNO91"/>
      <c r="MNP91"/>
      <c r="MNQ91"/>
      <c r="MNR91"/>
      <c r="MNS91"/>
      <c r="MNT91"/>
      <c r="MNU91"/>
      <c r="MNV91"/>
      <c r="MNW91"/>
      <c r="MNX91"/>
      <c r="MNY91"/>
      <c r="MNZ91"/>
      <c r="MOA91"/>
      <c r="MOB91"/>
      <c r="MOC91"/>
      <c r="MOD91"/>
      <c r="MOE91"/>
      <c r="MOF91"/>
      <c r="MOG91"/>
      <c r="MOH91"/>
      <c r="MOI91"/>
      <c r="MOJ91"/>
      <c r="MOK91"/>
      <c r="MOL91"/>
      <c r="MOM91"/>
      <c r="MON91"/>
      <c r="MOO91"/>
      <c r="MOP91"/>
      <c r="MOQ91"/>
      <c r="MOR91"/>
      <c r="MOS91"/>
      <c r="MOT91"/>
      <c r="MOU91"/>
      <c r="MOV91"/>
      <c r="MOW91"/>
      <c r="MOX91"/>
      <c r="MOY91"/>
      <c r="MOZ91"/>
      <c r="MPA91"/>
      <c r="MPB91"/>
      <c r="MPC91"/>
      <c r="MPD91"/>
      <c r="MPE91"/>
      <c r="MPF91"/>
      <c r="MPG91"/>
      <c r="MPH91"/>
      <c r="MPI91"/>
      <c r="MPJ91"/>
      <c r="MPK91"/>
      <c r="MPL91"/>
      <c r="MPM91"/>
      <c r="MPN91"/>
      <c r="MPO91"/>
      <c r="MPP91"/>
      <c r="MPQ91"/>
      <c r="MPR91"/>
      <c r="MPS91"/>
      <c r="MPT91"/>
      <c r="MPU91"/>
      <c r="MPV91"/>
      <c r="MPW91"/>
      <c r="MPX91"/>
      <c r="MPY91"/>
      <c r="MPZ91"/>
      <c r="MQA91"/>
      <c r="MQB91"/>
      <c r="MQC91"/>
      <c r="MQD91"/>
      <c r="MQE91"/>
      <c r="MQF91"/>
      <c r="MQG91"/>
      <c r="MQH91"/>
      <c r="MQI91"/>
      <c r="MQJ91"/>
      <c r="MQK91"/>
      <c r="MQL91"/>
      <c r="MQM91"/>
      <c r="MQN91"/>
      <c r="MQO91"/>
      <c r="MQP91"/>
      <c r="MQQ91"/>
      <c r="MQR91"/>
      <c r="MQS91"/>
      <c r="MQT91"/>
      <c r="MQU91"/>
      <c r="MQV91"/>
      <c r="MQW91"/>
      <c r="MQX91"/>
      <c r="MQY91"/>
      <c r="MQZ91"/>
      <c r="MRA91"/>
      <c r="MRB91"/>
      <c r="MRC91"/>
      <c r="MRD91"/>
      <c r="MRE91"/>
      <c r="MRF91"/>
      <c r="MRG91"/>
      <c r="MRH91"/>
      <c r="MRI91"/>
      <c r="MRJ91"/>
      <c r="MRK91"/>
      <c r="MRL91"/>
      <c r="MRM91"/>
      <c r="MRN91"/>
      <c r="MRO91"/>
      <c r="MRP91"/>
      <c r="MRQ91"/>
      <c r="MRR91"/>
      <c r="MRS91"/>
      <c r="MRT91"/>
      <c r="MRU91"/>
      <c r="MRV91"/>
      <c r="MRW91"/>
      <c r="MRX91"/>
      <c r="MRY91"/>
      <c r="MRZ91"/>
      <c r="MSA91"/>
      <c r="MSB91"/>
      <c r="MSC91"/>
      <c r="MSD91"/>
      <c r="MSE91"/>
      <c r="MSF91"/>
      <c r="MSG91"/>
      <c r="MSH91"/>
      <c r="MSI91"/>
      <c r="MSJ91"/>
      <c r="MSK91"/>
      <c r="MSL91"/>
      <c r="MSM91"/>
      <c r="MSN91"/>
      <c r="MSO91"/>
      <c r="MSP91"/>
      <c r="MSQ91"/>
      <c r="MSR91"/>
      <c r="MSS91"/>
      <c r="MST91"/>
      <c r="MSU91"/>
      <c r="MSV91"/>
      <c r="MSW91"/>
      <c r="MSX91"/>
      <c r="MSY91"/>
      <c r="MSZ91"/>
      <c r="MTA91"/>
      <c r="MTB91"/>
      <c r="MTC91"/>
      <c r="MTD91"/>
      <c r="MTE91"/>
      <c r="MTF91"/>
      <c r="MTG91"/>
      <c r="MTH91"/>
      <c r="MTI91"/>
      <c r="MTJ91"/>
      <c r="MTK91"/>
      <c r="MTL91"/>
      <c r="MTM91"/>
      <c r="MTN91"/>
      <c r="MTO91"/>
      <c r="MTP91"/>
      <c r="MTQ91"/>
      <c r="MTR91"/>
      <c r="MTS91"/>
      <c r="MTT91"/>
      <c r="MTU91"/>
      <c r="MTV91"/>
      <c r="MTW91"/>
      <c r="MTX91"/>
      <c r="MTY91"/>
      <c r="MTZ91"/>
      <c r="MUA91"/>
      <c r="MUB91"/>
      <c r="MUC91"/>
      <c r="MUD91"/>
      <c r="MUE91"/>
      <c r="MUF91"/>
      <c r="MUG91"/>
      <c r="MUH91"/>
      <c r="MUI91"/>
      <c r="MUJ91"/>
      <c r="MUK91"/>
      <c r="MUL91"/>
      <c r="MUM91"/>
      <c r="MUN91"/>
      <c r="MUO91"/>
      <c r="MUP91"/>
      <c r="MUQ91"/>
      <c r="MUR91"/>
      <c r="MUS91"/>
      <c r="MUT91"/>
      <c r="MUU91"/>
      <c r="MUV91"/>
      <c r="MUW91"/>
      <c r="MUX91"/>
      <c r="MUY91"/>
      <c r="MUZ91"/>
      <c r="MVA91"/>
      <c r="MVB91"/>
      <c r="MVC91"/>
      <c r="MVD91"/>
      <c r="MVE91"/>
      <c r="MVF91"/>
      <c r="MVG91"/>
      <c r="MVH91"/>
      <c r="MVI91"/>
      <c r="MVJ91"/>
      <c r="MVK91"/>
      <c r="MVL91"/>
      <c r="MVM91"/>
      <c r="MVN91"/>
      <c r="MVO91"/>
      <c r="MVP91"/>
      <c r="MVQ91"/>
      <c r="MVR91"/>
      <c r="MVS91"/>
      <c r="MVT91"/>
      <c r="MVU91"/>
      <c r="MVV91"/>
      <c r="MVW91"/>
      <c r="MVX91"/>
      <c r="MVY91"/>
      <c r="MVZ91"/>
      <c r="MWA91"/>
      <c r="MWB91"/>
      <c r="MWC91"/>
      <c r="MWD91"/>
      <c r="MWE91"/>
      <c r="MWF91"/>
      <c r="MWG91"/>
      <c r="MWH91"/>
      <c r="MWI91"/>
      <c r="MWJ91"/>
      <c r="MWK91"/>
      <c r="MWL91"/>
      <c r="MWM91"/>
      <c r="MWN91"/>
      <c r="MWO91"/>
      <c r="MWP91"/>
      <c r="MWQ91"/>
      <c r="MWR91"/>
      <c r="MWS91"/>
      <c r="MWT91"/>
      <c r="MWU91"/>
      <c r="MWV91"/>
      <c r="MWW91"/>
      <c r="MWX91"/>
      <c r="MWY91"/>
      <c r="MWZ91"/>
      <c r="MXA91"/>
      <c r="MXB91"/>
      <c r="MXC91"/>
      <c r="MXD91"/>
      <c r="MXE91"/>
      <c r="MXF91"/>
      <c r="MXG91"/>
      <c r="MXH91"/>
      <c r="MXI91"/>
      <c r="MXJ91"/>
      <c r="MXK91"/>
      <c r="MXL91"/>
      <c r="MXM91"/>
      <c r="MXN91"/>
      <c r="MXO91"/>
      <c r="MXP91"/>
      <c r="MXQ91"/>
      <c r="MXR91"/>
      <c r="MXS91"/>
      <c r="MXT91"/>
      <c r="MXU91"/>
      <c r="MXV91"/>
      <c r="MXW91"/>
      <c r="MXX91"/>
      <c r="MXY91"/>
      <c r="MXZ91"/>
      <c r="MYA91"/>
      <c r="MYB91"/>
      <c r="MYC91"/>
      <c r="MYD91"/>
      <c r="MYE91"/>
      <c r="MYF91"/>
      <c r="MYG91"/>
      <c r="MYH91"/>
      <c r="MYI91"/>
      <c r="MYJ91"/>
      <c r="MYK91"/>
      <c r="MYL91"/>
      <c r="MYM91"/>
      <c r="MYN91"/>
      <c r="MYO91"/>
      <c r="MYP91"/>
      <c r="MYQ91"/>
      <c r="MYR91"/>
      <c r="MYS91"/>
      <c r="MYT91"/>
      <c r="MYU91"/>
      <c r="MYV91"/>
      <c r="MYW91"/>
      <c r="MYX91"/>
      <c r="MYY91"/>
      <c r="MYZ91"/>
      <c r="MZA91"/>
      <c r="MZB91"/>
      <c r="MZC91"/>
      <c r="MZD91"/>
      <c r="MZE91"/>
      <c r="MZF91"/>
      <c r="MZG91"/>
      <c r="MZH91"/>
      <c r="MZI91"/>
      <c r="MZJ91"/>
      <c r="MZK91"/>
      <c r="MZL91"/>
      <c r="MZM91"/>
      <c r="MZN91"/>
      <c r="MZO91"/>
      <c r="MZP91"/>
      <c r="MZQ91"/>
      <c r="MZR91"/>
      <c r="MZS91"/>
      <c r="MZT91"/>
      <c r="MZU91"/>
      <c r="MZV91"/>
      <c r="MZW91"/>
      <c r="MZX91"/>
      <c r="MZY91"/>
      <c r="MZZ91"/>
      <c r="NAA91"/>
      <c r="NAB91"/>
      <c r="NAC91"/>
      <c r="NAD91"/>
      <c r="NAE91"/>
      <c r="NAF91"/>
      <c r="NAG91"/>
      <c r="NAH91"/>
      <c r="NAI91"/>
      <c r="NAJ91"/>
      <c r="NAK91"/>
      <c r="NAL91"/>
      <c r="NAM91"/>
      <c r="NAN91"/>
      <c r="NAO91"/>
      <c r="NAP91"/>
      <c r="NAQ91"/>
      <c r="NAR91"/>
      <c r="NAS91"/>
      <c r="NAT91"/>
      <c r="NAU91"/>
      <c r="NAV91"/>
      <c r="NAW91"/>
      <c r="NAX91"/>
      <c r="NAY91"/>
      <c r="NAZ91"/>
      <c r="NBA91"/>
      <c r="NBB91"/>
      <c r="NBC91"/>
      <c r="NBD91"/>
      <c r="NBE91"/>
      <c r="NBF91"/>
      <c r="NBG91"/>
      <c r="NBH91"/>
      <c r="NBI91"/>
      <c r="NBJ91"/>
      <c r="NBK91"/>
      <c r="NBL91"/>
      <c r="NBM91"/>
      <c r="NBN91"/>
      <c r="NBO91"/>
      <c r="NBP91"/>
      <c r="NBQ91"/>
      <c r="NBR91"/>
      <c r="NBS91"/>
      <c r="NBT91"/>
      <c r="NBU91"/>
      <c r="NBV91"/>
      <c r="NBW91"/>
      <c r="NBX91"/>
      <c r="NBY91"/>
      <c r="NBZ91"/>
      <c r="NCA91"/>
      <c r="NCB91"/>
      <c r="NCC91"/>
      <c r="NCD91"/>
      <c r="NCE91"/>
      <c r="NCF91"/>
      <c r="NCG91"/>
      <c r="NCH91"/>
      <c r="NCI91"/>
      <c r="NCJ91"/>
      <c r="NCK91"/>
      <c r="NCL91"/>
      <c r="NCM91"/>
      <c r="NCN91"/>
      <c r="NCO91"/>
      <c r="NCP91"/>
      <c r="NCQ91"/>
      <c r="NCR91"/>
      <c r="NCS91"/>
      <c r="NCT91"/>
      <c r="NCU91"/>
      <c r="NCV91"/>
      <c r="NCW91"/>
      <c r="NCX91"/>
      <c r="NCY91"/>
      <c r="NCZ91"/>
      <c r="NDA91"/>
      <c r="NDB91"/>
      <c r="NDC91"/>
      <c r="NDD91"/>
      <c r="NDE91"/>
      <c r="NDF91"/>
      <c r="NDG91"/>
      <c r="NDH91"/>
      <c r="NDI91"/>
      <c r="NDJ91"/>
      <c r="NDK91"/>
      <c r="NDL91"/>
      <c r="NDM91"/>
      <c r="NDN91"/>
      <c r="NDO91"/>
      <c r="NDP91"/>
      <c r="NDQ91"/>
      <c r="NDR91"/>
      <c r="NDS91"/>
      <c r="NDT91"/>
      <c r="NDU91"/>
      <c r="NDV91"/>
      <c r="NDW91"/>
      <c r="NDX91"/>
      <c r="NDY91"/>
      <c r="NDZ91"/>
      <c r="NEA91"/>
      <c r="NEB91"/>
      <c r="NEC91"/>
      <c r="NED91"/>
      <c r="NEE91"/>
      <c r="NEF91"/>
      <c r="NEG91"/>
      <c r="NEH91"/>
      <c r="NEI91"/>
      <c r="NEJ91"/>
      <c r="NEK91"/>
      <c r="NEL91"/>
      <c r="NEM91"/>
      <c r="NEN91"/>
      <c r="NEO91"/>
      <c r="NEP91"/>
      <c r="NEQ91"/>
      <c r="NER91"/>
      <c r="NES91"/>
      <c r="NET91"/>
      <c r="NEU91"/>
      <c r="NEV91"/>
      <c r="NEW91"/>
      <c r="NEX91"/>
      <c r="NEY91"/>
      <c r="NEZ91"/>
      <c r="NFA91"/>
      <c r="NFB91"/>
      <c r="NFC91"/>
      <c r="NFD91"/>
      <c r="NFE91"/>
      <c r="NFF91"/>
      <c r="NFG91"/>
      <c r="NFH91"/>
      <c r="NFI91"/>
      <c r="NFJ91"/>
      <c r="NFK91"/>
      <c r="NFL91"/>
      <c r="NFM91"/>
      <c r="NFN91"/>
      <c r="NFO91"/>
      <c r="NFP91"/>
      <c r="NFQ91"/>
      <c r="NFR91"/>
      <c r="NFS91"/>
      <c r="NFT91"/>
      <c r="NFU91"/>
      <c r="NFV91"/>
      <c r="NFW91"/>
      <c r="NFX91"/>
      <c r="NFY91"/>
      <c r="NFZ91"/>
      <c r="NGA91"/>
      <c r="NGB91"/>
      <c r="NGC91"/>
      <c r="NGD91"/>
      <c r="NGE91"/>
      <c r="NGF91"/>
      <c r="NGG91"/>
      <c r="NGH91"/>
      <c r="NGI91"/>
      <c r="NGJ91"/>
      <c r="NGK91"/>
      <c r="NGL91"/>
      <c r="NGM91"/>
      <c r="NGN91"/>
      <c r="NGO91"/>
      <c r="NGP91"/>
      <c r="NGQ91"/>
      <c r="NGR91"/>
      <c r="NGS91"/>
      <c r="NGT91"/>
      <c r="NGU91"/>
      <c r="NGV91"/>
      <c r="NGW91"/>
      <c r="NGX91"/>
      <c r="NGY91"/>
      <c r="NGZ91"/>
      <c r="NHA91"/>
      <c r="NHB91"/>
      <c r="NHC91"/>
      <c r="NHD91"/>
      <c r="NHE91"/>
      <c r="NHF91"/>
      <c r="NHG91"/>
      <c r="NHH91"/>
      <c r="NHI91"/>
      <c r="NHJ91"/>
      <c r="NHK91"/>
      <c r="NHL91"/>
      <c r="NHM91"/>
      <c r="NHN91"/>
      <c r="NHO91"/>
      <c r="NHP91"/>
      <c r="NHQ91"/>
      <c r="NHR91"/>
      <c r="NHS91"/>
      <c r="NHT91"/>
      <c r="NHU91"/>
      <c r="NHV91"/>
      <c r="NHW91"/>
      <c r="NHX91"/>
      <c r="NHY91"/>
      <c r="NHZ91"/>
      <c r="NIA91"/>
      <c r="NIB91"/>
      <c r="NIC91"/>
      <c r="NID91"/>
      <c r="NIE91"/>
      <c r="NIF91"/>
      <c r="NIG91"/>
      <c r="NIH91"/>
      <c r="NII91"/>
      <c r="NIJ91"/>
      <c r="NIK91"/>
      <c r="NIL91"/>
      <c r="NIM91"/>
      <c r="NIN91"/>
      <c r="NIO91"/>
      <c r="NIP91"/>
      <c r="NIQ91"/>
      <c r="NIR91"/>
      <c r="NIS91"/>
      <c r="NIT91"/>
      <c r="NIU91"/>
      <c r="NIV91"/>
      <c r="NIW91"/>
      <c r="NIX91"/>
      <c r="NIY91"/>
      <c r="NIZ91"/>
      <c r="NJA91"/>
      <c r="NJB91"/>
      <c r="NJC91"/>
      <c r="NJD91"/>
      <c r="NJE91"/>
      <c r="NJF91"/>
      <c r="NJG91"/>
      <c r="NJH91"/>
      <c r="NJI91"/>
      <c r="NJJ91"/>
      <c r="NJK91"/>
      <c r="NJL91"/>
      <c r="NJM91"/>
      <c r="NJN91"/>
      <c r="NJO91"/>
      <c r="NJP91"/>
      <c r="NJQ91"/>
      <c r="NJR91"/>
      <c r="NJS91"/>
      <c r="NJT91"/>
      <c r="NJU91"/>
      <c r="NJV91"/>
      <c r="NJW91"/>
      <c r="NJX91"/>
      <c r="NJY91"/>
      <c r="NJZ91"/>
      <c r="NKA91"/>
      <c r="NKB91"/>
      <c r="NKC91"/>
      <c r="NKD91"/>
      <c r="NKE91"/>
      <c r="NKF91"/>
      <c r="NKG91"/>
      <c r="NKH91"/>
      <c r="NKI91"/>
      <c r="NKJ91"/>
      <c r="NKK91"/>
      <c r="NKL91"/>
      <c r="NKM91"/>
      <c r="NKN91"/>
      <c r="NKO91"/>
      <c r="NKP91"/>
      <c r="NKQ91"/>
      <c r="NKR91"/>
      <c r="NKS91"/>
      <c r="NKT91"/>
      <c r="NKU91"/>
      <c r="NKV91"/>
      <c r="NKW91"/>
      <c r="NKX91"/>
      <c r="NKY91"/>
      <c r="NKZ91"/>
      <c r="NLA91"/>
      <c r="NLB91"/>
      <c r="NLC91"/>
      <c r="NLD91"/>
      <c r="NLE91"/>
      <c r="NLF91"/>
      <c r="NLG91"/>
      <c r="NLH91"/>
      <c r="NLI91"/>
      <c r="NLJ91"/>
      <c r="NLK91"/>
      <c r="NLL91"/>
      <c r="NLM91"/>
      <c r="NLN91"/>
      <c r="NLO91"/>
      <c r="NLP91"/>
      <c r="NLQ91"/>
      <c r="NLR91"/>
      <c r="NLS91"/>
      <c r="NLT91"/>
      <c r="NLU91"/>
      <c r="NLV91"/>
      <c r="NLW91"/>
      <c r="NLX91"/>
      <c r="NLY91"/>
      <c r="NLZ91"/>
      <c r="NMA91"/>
      <c r="NMB91"/>
      <c r="NMC91"/>
      <c r="NMD91"/>
      <c r="NME91"/>
      <c r="NMF91"/>
      <c r="NMG91"/>
      <c r="NMH91"/>
      <c r="NMI91"/>
      <c r="NMJ91"/>
      <c r="NMK91"/>
      <c r="NML91"/>
      <c r="NMM91"/>
      <c r="NMN91"/>
      <c r="NMO91"/>
      <c r="NMP91"/>
      <c r="NMQ91"/>
      <c r="NMR91"/>
      <c r="NMS91"/>
      <c r="NMT91"/>
      <c r="NMU91"/>
      <c r="NMV91"/>
      <c r="NMW91"/>
      <c r="NMX91"/>
      <c r="NMY91"/>
      <c r="NMZ91"/>
      <c r="NNA91"/>
      <c r="NNB91"/>
      <c r="NNC91"/>
      <c r="NND91"/>
      <c r="NNE91"/>
      <c r="NNF91"/>
      <c r="NNG91"/>
      <c r="NNH91"/>
      <c r="NNI91"/>
      <c r="NNJ91"/>
      <c r="NNK91"/>
      <c r="NNL91"/>
      <c r="NNM91"/>
      <c r="NNN91"/>
      <c r="NNO91"/>
      <c r="NNP91"/>
      <c r="NNQ91"/>
      <c r="NNR91"/>
      <c r="NNS91"/>
      <c r="NNT91"/>
      <c r="NNU91"/>
      <c r="NNV91"/>
      <c r="NNW91"/>
      <c r="NNX91"/>
      <c r="NNY91"/>
      <c r="NNZ91"/>
      <c r="NOA91"/>
      <c r="NOB91"/>
      <c r="NOC91"/>
      <c r="NOD91"/>
      <c r="NOE91"/>
      <c r="NOF91"/>
      <c r="NOG91"/>
      <c r="NOH91"/>
      <c r="NOI91"/>
      <c r="NOJ91"/>
      <c r="NOK91"/>
      <c r="NOL91"/>
      <c r="NOM91"/>
      <c r="NON91"/>
      <c r="NOO91"/>
      <c r="NOP91"/>
      <c r="NOQ91"/>
      <c r="NOR91"/>
      <c r="NOS91"/>
      <c r="NOT91"/>
      <c r="NOU91"/>
      <c r="NOV91"/>
      <c r="NOW91"/>
      <c r="NOX91"/>
      <c r="NOY91"/>
      <c r="NOZ91"/>
      <c r="NPA91"/>
      <c r="NPB91"/>
      <c r="NPC91"/>
      <c r="NPD91"/>
      <c r="NPE91"/>
      <c r="NPF91"/>
      <c r="NPG91"/>
      <c r="NPH91"/>
      <c r="NPI91"/>
      <c r="NPJ91"/>
      <c r="NPK91"/>
      <c r="NPL91"/>
      <c r="NPM91"/>
      <c r="NPN91"/>
      <c r="NPO91"/>
      <c r="NPP91"/>
      <c r="NPQ91"/>
      <c r="NPR91"/>
      <c r="NPS91"/>
      <c r="NPT91"/>
      <c r="NPU91"/>
      <c r="NPV91"/>
      <c r="NPW91"/>
      <c r="NPX91"/>
      <c r="NPY91"/>
      <c r="NPZ91"/>
      <c r="NQA91"/>
      <c r="NQB91"/>
      <c r="NQC91"/>
      <c r="NQD91"/>
      <c r="NQE91"/>
      <c r="NQF91"/>
      <c r="NQG91"/>
      <c r="NQH91"/>
      <c r="NQI91"/>
      <c r="NQJ91"/>
      <c r="NQK91"/>
      <c r="NQL91"/>
      <c r="NQM91"/>
      <c r="NQN91"/>
      <c r="NQO91"/>
      <c r="NQP91"/>
      <c r="NQQ91"/>
      <c r="NQR91"/>
      <c r="NQS91"/>
      <c r="NQT91"/>
      <c r="NQU91"/>
      <c r="NQV91"/>
      <c r="NQW91"/>
      <c r="NQX91"/>
      <c r="NQY91"/>
      <c r="NQZ91"/>
      <c r="NRA91"/>
      <c r="NRB91"/>
      <c r="NRC91"/>
      <c r="NRD91"/>
      <c r="NRE91"/>
      <c r="NRF91"/>
      <c r="NRG91"/>
      <c r="NRH91"/>
      <c r="NRI91"/>
      <c r="NRJ91"/>
      <c r="NRK91"/>
      <c r="NRL91"/>
      <c r="NRM91"/>
      <c r="NRN91"/>
      <c r="NRO91"/>
      <c r="NRP91"/>
      <c r="NRQ91"/>
      <c r="NRR91"/>
      <c r="NRS91"/>
      <c r="NRT91"/>
      <c r="NRU91"/>
      <c r="NRV91"/>
      <c r="NRW91"/>
      <c r="NRX91"/>
      <c r="NRY91"/>
      <c r="NRZ91"/>
      <c r="NSA91"/>
      <c r="NSB91"/>
      <c r="NSC91"/>
      <c r="NSD91"/>
      <c r="NSE91"/>
      <c r="NSF91"/>
      <c r="NSG91"/>
      <c r="NSH91"/>
      <c r="NSI91"/>
      <c r="NSJ91"/>
      <c r="NSK91"/>
      <c r="NSL91"/>
      <c r="NSM91"/>
      <c r="NSN91"/>
      <c r="NSO91"/>
      <c r="NSP91"/>
      <c r="NSQ91"/>
      <c r="NSR91"/>
      <c r="NSS91"/>
      <c r="NST91"/>
      <c r="NSU91"/>
      <c r="NSV91"/>
      <c r="NSW91"/>
      <c r="NSX91"/>
      <c r="NSY91"/>
      <c r="NSZ91"/>
      <c r="NTA91"/>
      <c r="NTB91"/>
      <c r="NTC91"/>
      <c r="NTD91"/>
      <c r="NTE91"/>
      <c r="NTF91"/>
      <c r="NTG91"/>
      <c r="NTH91"/>
      <c r="NTI91"/>
      <c r="NTJ91"/>
      <c r="NTK91"/>
      <c r="NTL91"/>
      <c r="NTM91"/>
      <c r="NTN91"/>
      <c r="NTO91"/>
      <c r="NTP91"/>
      <c r="NTQ91"/>
      <c r="NTR91"/>
      <c r="NTS91"/>
      <c r="NTT91"/>
      <c r="NTU91"/>
      <c r="NTV91"/>
      <c r="NTW91"/>
      <c r="NTX91"/>
      <c r="NTY91"/>
      <c r="NTZ91"/>
      <c r="NUA91"/>
      <c r="NUB91"/>
      <c r="NUC91"/>
      <c r="NUD91"/>
      <c r="NUE91"/>
      <c r="NUF91"/>
      <c r="NUG91"/>
      <c r="NUH91"/>
      <c r="NUI91"/>
      <c r="NUJ91"/>
      <c r="NUK91"/>
      <c r="NUL91"/>
      <c r="NUM91"/>
      <c r="NUN91"/>
      <c r="NUO91"/>
      <c r="NUP91"/>
      <c r="NUQ91"/>
      <c r="NUR91"/>
      <c r="NUS91"/>
      <c r="NUT91"/>
      <c r="NUU91"/>
      <c r="NUV91"/>
      <c r="NUW91"/>
      <c r="NUX91"/>
      <c r="NUY91"/>
      <c r="NUZ91"/>
      <c r="NVA91"/>
      <c r="NVB91"/>
      <c r="NVC91"/>
      <c r="NVD91"/>
      <c r="NVE91"/>
      <c r="NVF91"/>
      <c r="NVG91"/>
      <c r="NVH91"/>
      <c r="NVI91"/>
      <c r="NVJ91"/>
      <c r="NVK91"/>
      <c r="NVL91"/>
      <c r="NVM91"/>
      <c r="NVN91"/>
      <c r="NVO91"/>
      <c r="NVP91"/>
      <c r="NVQ91"/>
      <c r="NVR91"/>
      <c r="NVS91"/>
      <c r="NVT91"/>
      <c r="NVU91"/>
      <c r="NVV91"/>
      <c r="NVW91"/>
      <c r="NVX91"/>
      <c r="NVY91"/>
      <c r="NVZ91"/>
      <c r="NWA91"/>
      <c r="NWB91"/>
      <c r="NWC91"/>
      <c r="NWD91"/>
      <c r="NWE91"/>
      <c r="NWF91"/>
      <c r="NWG91"/>
      <c r="NWH91"/>
      <c r="NWI91"/>
      <c r="NWJ91"/>
      <c r="NWK91"/>
      <c r="NWL91"/>
      <c r="NWM91"/>
      <c r="NWN91"/>
      <c r="NWO91"/>
      <c r="NWP91"/>
      <c r="NWQ91"/>
      <c r="NWR91"/>
      <c r="NWS91"/>
      <c r="NWT91"/>
      <c r="NWU91"/>
      <c r="NWV91"/>
      <c r="NWW91"/>
      <c r="NWX91"/>
      <c r="NWY91"/>
      <c r="NWZ91"/>
      <c r="NXA91"/>
      <c r="NXB91"/>
      <c r="NXC91"/>
      <c r="NXD91"/>
      <c r="NXE91"/>
      <c r="NXF91"/>
      <c r="NXG91"/>
      <c r="NXH91"/>
      <c r="NXI91"/>
      <c r="NXJ91"/>
      <c r="NXK91"/>
      <c r="NXL91"/>
      <c r="NXM91"/>
      <c r="NXN91"/>
      <c r="NXO91"/>
      <c r="NXP91"/>
      <c r="NXQ91"/>
      <c r="NXR91"/>
      <c r="NXS91"/>
      <c r="NXT91"/>
      <c r="NXU91"/>
      <c r="NXV91"/>
      <c r="NXW91"/>
      <c r="NXX91"/>
      <c r="NXY91"/>
      <c r="NXZ91"/>
      <c r="NYA91"/>
      <c r="NYB91"/>
      <c r="NYC91"/>
      <c r="NYD91"/>
      <c r="NYE91"/>
      <c r="NYF91"/>
      <c r="NYG91"/>
      <c r="NYH91"/>
      <c r="NYI91"/>
      <c r="NYJ91"/>
      <c r="NYK91"/>
      <c r="NYL91"/>
      <c r="NYM91"/>
      <c r="NYN91"/>
      <c r="NYO91"/>
      <c r="NYP91"/>
      <c r="NYQ91"/>
      <c r="NYR91"/>
      <c r="NYS91"/>
      <c r="NYT91"/>
      <c r="NYU91"/>
      <c r="NYV91"/>
      <c r="NYW91"/>
      <c r="NYX91"/>
      <c r="NYY91"/>
      <c r="NYZ91"/>
      <c r="NZA91"/>
      <c r="NZB91"/>
      <c r="NZC91"/>
      <c r="NZD91"/>
      <c r="NZE91"/>
      <c r="NZF91"/>
      <c r="NZG91"/>
      <c r="NZH91"/>
      <c r="NZI91"/>
      <c r="NZJ91"/>
      <c r="NZK91"/>
      <c r="NZL91"/>
      <c r="NZM91"/>
      <c r="NZN91"/>
      <c r="NZO91"/>
      <c r="NZP91"/>
      <c r="NZQ91"/>
      <c r="NZR91"/>
      <c r="NZS91"/>
      <c r="NZT91"/>
      <c r="NZU91"/>
      <c r="NZV91"/>
      <c r="NZW91"/>
      <c r="NZX91"/>
      <c r="NZY91"/>
      <c r="NZZ91"/>
      <c r="OAA91"/>
      <c r="OAB91"/>
      <c r="OAC91"/>
      <c r="OAD91"/>
      <c r="OAE91"/>
      <c r="OAF91"/>
      <c r="OAG91"/>
      <c r="OAH91"/>
      <c r="OAI91"/>
      <c r="OAJ91"/>
      <c r="OAK91"/>
      <c r="OAL91"/>
      <c r="OAM91"/>
      <c r="OAN91"/>
      <c r="OAO91"/>
      <c r="OAP91"/>
      <c r="OAQ91"/>
      <c r="OAR91"/>
      <c r="OAS91"/>
      <c r="OAT91"/>
      <c r="OAU91"/>
      <c r="OAV91"/>
      <c r="OAW91"/>
      <c r="OAX91"/>
      <c r="OAY91"/>
      <c r="OAZ91"/>
      <c r="OBA91"/>
      <c r="OBB91"/>
      <c r="OBC91"/>
      <c r="OBD91"/>
      <c r="OBE91"/>
      <c r="OBF91"/>
      <c r="OBG91"/>
      <c r="OBH91"/>
      <c r="OBI91"/>
      <c r="OBJ91"/>
      <c r="OBK91"/>
      <c r="OBL91"/>
      <c r="OBM91"/>
      <c r="OBN91"/>
      <c r="OBO91"/>
      <c r="OBP91"/>
      <c r="OBQ91"/>
      <c r="OBR91"/>
      <c r="OBS91"/>
      <c r="OBT91"/>
      <c r="OBU91"/>
      <c r="OBV91"/>
      <c r="OBW91"/>
      <c r="OBX91"/>
      <c r="OBY91"/>
      <c r="OBZ91"/>
      <c r="OCA91"/>
      <c r="OCB91"/>
      <c r="OCC91"/>
      <c r="OCD91"/>
      <c r="OCE91"/>
      <c r="OCF91"/>
      <c r="OCG91"/>
      <c r="OCH91"/>
      <c r="OCI91"/>
      <c r="OCJ91"/>
      <c r="OCK91"/>
      <c r="OCL91"/>
      <c r="OCM91"/>
      <c r="OCN91"/>
      <c r="OCO91"/>
      <c r="OCP91"/>
      <c r="OCQ91"/>
      <c r="OCR91"/>
      <c r="OCS91"/>
      <c r="OCT91"/>
      <c r="OCU91"/>
      <c r="OCV91"/>
      <c r="OCW91"/>
      <c r="OCX91"/>
      <c r="OCY91"/>
      <c r="OCZ91"/>
      <c r="ODA91"/>
      <c r="ODB91"/>
      <c r="ODC91"/>
      <c r="ODD91"/>
      <c r="ODE91"/>
      <c r="ODF91"/>
      <c r="ODG91"/>
      <c r="ODH91"/>
      <c r="ODI91"/>
      <c r="ODJ91"/>
      <c r="ODK91"/>
      <c r="ODL91"/>
      <c r="ODM91"/>
      <c r="ODN91"/>
      <c r="ODO91"/>
      <c r="ODP91"/>
      <c r="ODQ91"/>
      <c r="ODR91"/>
      <c r="ODS91"/>
      <c r="ODT91"/>
      <c r="ODU91"/>
      <c r="ODV91"/>
      <c r="ODW91"/>
      <c r="ODX91"/>
      <c r="ODY91"/>
      <c r="ODZ91"/>
      <c r="OEA91"/>
      <c r="OEB91"/>
      <c r="OEC91"/>
      <c r="OED91"/>
      <c r="OEE91"/>
      <c r="OEF91"/>
      <c r="OEG91"/>
      <c r="OEH91"/>
      <c r="OEI91"/>
      <c r="OEJ91"/>
      <c r="OEK91"/>
      <c r="OEL91"/>
      <c r="OEM91"/>
      <c r="OEN91"/>
      <c r="OEO91"/>
      <c r="OEP91"/>
      <c r="OEQ91"/>
      <c r="OER91"/>
      <c r="OES91"/>
      <c r="OET91"/>
      <c r="OEU91"/>
      <c r="OEV91"/>
      <c r="OEW91"/>
      <c r="OEX91"/>
      <c r="OEY91"/>
      <c r="OEZ91"/>
      <c r="OFA91"/>
      <c r="OFB91"/>
      <c r="OFC91"/>
      <c r="OFD91"/>
      <c r="OFE91"/>
      <c r="OFF91"/>
      <c r="OFG91"/>
      <c r="OFH91"/>
      <c r="OFI91"/>
      <c r="OFJ91"/>
      <c r="OFK91"/>
      <c r="OFL91"/>
      <c r="OFM91"/>
      <c r="OFN91"/>
      <c r="OFO91"/>
      <c r="OFP91"/>
      <c r="OFQ91"/>
      <c r="OFR91"/>
      <c r="OFS91"/>
      <c r="OFT91"/>
      <c r="OFU91"/>
      <c r="OFV91"/>
      <c r="OFW91"/>
      <c r="OFX91"/>
      <c r="OFY91"/>
      <c r="OFZ91"/>
      <c r="OGA91"/>
      <c r="OGB91"/>
      <c r="OGC91"/>
      <c r="OGD91"/>
      <c r="OGE91"/>
      <c r="OGF91"/>
      <c r="OGG91"/>
      <c r="OGH91"/>
      <c r="OGI91"/>
      <c r="OGJ91"/>
      <c r="OGK91"/>
      <c r="OGL91"/>
      <c r="OGM91"/>
      <c r="OGN91"/>
      <c r="OGO91"/>
      <c r="OGP91"/>
      <c r="OGQ91"/>
      <c r="OGR91"/>
      <c r="OGS91"/>
      <c r="OGT91"/>
      <c r="OGU91"/>
      <c r="OGV91"/>
      <c r="OGW91"/>
      <c r="OGX91"/>
      <c r="OGY91"/>
      <c r="OGZ91"/>
      <c r="OHA91"/>
      <c r="OHB91"/>
      <c r="OHC91"/>
      <c r="OHD91"/>
      <c r="OHE91"/>
      <c r="OHF91"/>
      <c r="OHG91"/>
      <c r="OHH91"/>
      <c r="OHI91"/>
      <c r="OHJ91"/>
      <c r="OHK91"/>
      <c r="OHL91"/>
      <c r="OHM91"/>
      <c r="OHN91"/>
      <c r="OHO91"/>
      <c r="OHP91"/>
      <c r="OHQ91"/>
      <c r="OHR91"/>
      <c r="OHS91"/>
      <c r="OHT91"/>
      <c r="OHU91"/>
      <c r="OHV91"/>
      <c r="OHW91"/>
      <c r="OHX91"/>
      <c r="OHY91"/>
      <c r="OHZ91"/>
      <c r="OIA91"/>
      <c r="OIB91"/>
      <c r="OIC91"/>
      <c r="OID91"/>
      <c r="OIE91"/>
      <c r="OIF91"/>
      <c r="OIG91"/>
      <c r="OIH91"/>
      <c r="OII91"/>
      <c r="OIJ91"/>
      <c r="OIK91"/>
      <c r="OIL91"/>
      <c r="OIM91"/>
      <c r="OIN91"/>
      <c r="OIO91"/>
      <c r="OIP91"/>
      <c r="OIQ91"/>
      <c r="OIR91"/>
      <c r="OIS91"/>
      <c r="OIT91"/>
      <c r="OIU91"/>
      <c r="OIV91"/>
      <c r="OIW91"/>
      <c r="OIX91"/>
      <c r="OIY91"/>
      <c r="OIZ91"/>
      <c r="OJA91"/>
      <c r="OJB91"/>
      <c r="OJC91"/>
      <c r="OJD91"/>
      <c r="OJE91"/>
      <c r="OJF91"/>
      <c r="OJG91"/>
      <c r="OJH91"/>
      <c r="OJI91"/>
      <c r="OJJ91"/>
      <c r="OJK91"/>
      <c r="OJL91"/>
      <c r="OJM91"/>
      <c r="OJN91"/>
      <c r="OJO91"/>
      <c r="OJP91"/>
      <c r="OJQ91"/>
      <c r="OJR91"/>
      <c r="OJS91"/>
      <c r="OJT91"/>
      <c r="OJU91"/>
      <c r="OJV91"/>
      <c r="OJW91"/>
      <c r="OJX91"/>
      <c r="OJY91"/>
      <c r="OJZ91"/>
      <c r="OKA91"/>
      <c r="OKB91"/>
      <c r="OKC91"/>
      <c r="OKD91"/>
      <c r="OKE91"/>
      <c r="OKF91"/>
      <c r="OKG91"/>
      <c r="OKH91"/>
      <c r="OKI91"/>
      <c r="OKJ91"/>
      <c r="OKK91"/>
      <c r="OKL91"/>
      <c r="OKM91"/>
      <c r="OKN91"/>
      <c r="OKO91"/>
      <c r="OKP91"/>
      <c r="OKQ91"/>
      <c r="OKR91"/>
      <c r="OKS91"/>
      <c r="OKT91"/>
      <c r="OKU91"/>
      <c r="OKV91"/>
      <c r="OKW91"/>
      <c r="OKX91"/>
      <c r="OKY91"/>
      <c r="OKZ91"/>
      <c r="OLA91"/>
      <c r="OLB91"/>
      <c r="OLC91"/>
      <c r="OLD91"/>
      <c r="OLE91"/>
      <c r="OLF91"/>
      <c r="OLG91"/>
      <c r="OLH91"/>
      <c r="OLI91"/>
      <c r="OLJ91"/>
      <c r="OLK91"/>
      <c r="OLL91"/>
      <c r="OLM91"/>
      <c r="OLN91"/>
      <c r="OLO91"/>
      <c r="OLP91"/>
      <c r="OLQ91"/>
      <c r="OLR91"/>
      <c r="OLS91"/>
      <c r="OLT91"/>
      <c r="OLU91"/>
      <c r="OLV91"/>
      <c r="OLW91"/>
      <c r="OLX91"/>
      <c r="OLY91"/>
      <c r="OLZ91"/>
      <c r="OMA91"/>
      <c r="OMB91"/>
      <c r="OMC91"/>
      <c r="OMD91"/>
      <c r="OME91"/>
      <c r="OMF91"/>
      <c r="OMG91"/>
      <c r="OMH91"/>
      <c r="OMI91"/>
      <c r="OMJ91"/>
      <c r="OMK91"/>
      <c r="OML91"/>
      <c r="OMM91"/>
      <c r="OMN91"/>
      <c r="OMO91"/>
      <c r="OMP91"/>
      <c r="OMQ91"/>
      <c r="OMR91"/>
      <c r="OMS91"/>
      <c r="OMT91"/>
      <c r="OMU91"/>
      <c r="OMV91"/>
      <c r="OMW91"/>
      <c r="OMX91"/>
      <c r="OMY91"/>
      <c r="OMZ91"/>
      <c r="ONA91"/>
      <c r="ONB91"/>
      <c r="ONC91"/>
      <c r="OND91"/>
      <c r="ONE91"/>
      <c r="ONF91"/>
      <c r="ONG91"/>
      <c r="ONH91"/>
      <c r="ONI91"/>
      <c r="ONJ91"/>
      <c r="ONK91"/>
      <c r="ONL91"/>
      <c r="ONM91"/>
      <c r="ONN91"/>
      <c r="ONO91"/>
      <c r="ONP91"/>
      <c r="ONQ91"/>
      <c r="ONR91"/>
      <c r="ONS91"/>
      <c r="ONT91"/>
      <c r="ONU91"/>
      <c r="ONV91"/>
      <c r="ONW91"/>
      <c r="ONX91"/>
      <c r="ONY91"/>
      <c r="ONZ91"/>
      <c r="OOA91"/>
      <c r="OOB91"/>
      <c r="OOC91"/>
      <c r="OOD91"/>
      <c r="OOE91"/>
      <c r="OOF91"/>
      <c r="OOG91"/>
      <c r="OOH91"/>
      <c r="OOI91"/>
      <c r="OOJ91"/>
      <c r="OOK91"/>
      <c r="OOL91"/>
      <c r="OOM91"/>
      <c r="OON91"/>
      <c r="OOO91"/>
      <c r="OOP91"/>
      <c r="OOQ91"/>
      <c r="OOR91"/>
      <c r="OOS91"/>
      <c r="OOT91"/>
      <c r="OOU91"/>
      <c r="OOV91"/>
      <c r="OOW91"/>
      <c r="OOX91"/>
      <c r="OOY91"/>
      <c r="OOZ91"/>
      <c r="OPA91"/>
      <c r="OPB91"/>
      <c r="OPC91"/>
      <c r="OPD91"/>
      <c r="OPE91"/>
      <c r="OPF91"/>
      <c r="OPG91"/>
      <c r="OPH91"/>
      <c r="OPI91"/>
      <c r="OPJ91"/>
      <c r="OPK91"/>
      <c r="OPL91"/>
      <c r="OPM91"/>
      <c r="OPN91"/>
      <c r="OPO91"/>
      <c r="OPP91"/>
      <c r="OPQ91"/>
      <c r="OPR91"/>
      <c r="OPS91"/>
      <c r="OPT91"/>
      <c r="OPU91"/>
      <c r="OPV91"/>
      <c r="OPW91"/>
      <c r="OPX91"/>
      <c r="OPY91"/>
      <c r="OPZ91"/>
      <c r="OQA91"/>
      <c r="OQB91"/>
      <c r="OQC91"/>
      <c r="OQD91"/>
      <c r="OQE91"/>
      <c r="OQF91"/>
      <c r="OQG91"/>
      <c r="OQH91"/>
      <c r="OQI91"/>
      <c r="OQJ91"/>
      <c r="OQK91"/>
      <c r="OQL91"/>
      <c r="OQM91"/>
      <c r="OQN91"/>
      <c r="OQO91"/>
      <c r="OQP91"/>
      <c r="OQQ91"/>
      <c r="OQR91"/>
      <c r="OQS91"/>
      <c r="OQT91"/>
      <c r="OQU91"/>
      <c r="OQV91"/>
      <c r="OQW91"/>
      <c r="OQX91"/>
      <c r="OQY91"/>
      <c r="OQZ91"/>
      <c r="ORA91"/>
      <c r="ORB91"/>
      <c r="ORC91"/>
      <c r="ORD91"/>
      <c r="ORE91"/>
      <c r="ORF91"/>
      <c r="ORG91"/>
      <c r="ORH91"/>
      <c r="ORI91"/>
      <c r="ORJ91"/>
      <c r="ORK91"/>
      <c r="ORL91"/>
      <c r="ORM91"/>
      <c r="ORN91"/>
      <c r="ORO91"/>
      <c r="ORP91"/>
      <c r="ORQ91"/>
      <c r="ORR91"/>
      <c r="ORS91"/>
      <c r="ORT91"/>
      <c r="ORU91"/>
      <c r="ORV91"/>
      <c r="ORW91"/>
      <c r="ORX91"/>
      <c r="ORY91"/>
      <c r="ORZ91"/>
      <c r="OSA91"/>
      <c r="OSB91"/>
      <c r="OSC91"/>
      <c r="OSD91"/>
      <c r="OSE91"/>
      <c r="OSF91"/>
      <c r="OSG91"/>
      <c r="OSH91"/>
      <c r="OSI91"/>
      <c r="OSJ91"/>
      <c r="OSK91"/>
      <c r="OSL91"/>
      <c r="OSM91"/>
      <c r="OSN91"/>
      <c r="OSO91"/>
      <c r="OSP91"/>
      <c r="OSQ91"/>
      <c r="OSR91"/>
      <c r="OSS91"/>
      <c r="OST91"/>
      <c r="OSU91"/>
      <c r="OSV91"/>
      <c r="OSW91"/>
      <c r="OSX91"/>
      <c r="OSY91"/>
      <c r="OSZ91"/>
      <c r="OTA91"/>
      <c r="OTB91"/>
      <c r="OTC91"/>
      <c r="OTD91"/>
      <c r="OTE91"/>
      <c r="OTF91"/>
      <c r="OTG91"/>
      <c r="OTH91"/>
      <c r="OTI91"/>
      <c r="OTJ91"/>
      <c r="OTK91"/>
      <c r="OTL91"/>
      <c r="OTM91"/>
      <c r="OTN91"/>
      <c r="OTO91"/>
      <c r="OTP91"/>
      <c r="OTQ91"/>
      <c r="OTR91"/>
      <c r="OTS91"/>
      <c r="OTT91"/>
      <c r="OTU91"/>
      <c r="OTV91"/>
      <c r="OTW91"/>
      <c r="OTX91"/>
      <c r="OTY91"/>
      <c r="OTZ91"/>
      <c r="OUA91"/>
      <c r="OUB91"/>
      <c r="OUC91"/>
      <c r="OUD91"/>
      <c r="OUE91"/>
      <c r="OUF91"/>
      <c r="OUG91"/>
      <c r="OUH91"/>
      <c r="OUI91"/>
      <c r="OUJ91"/>
      <c r="OUK91"/>
      <c r="OUL91"/>
      <c r="OUM91"/>
      <c r="OUN91"/>
      <c r="OUO91"/>
      <c r="OUP91"/>
      <c r="OUQ91"/>
      <c r="OUR91"/>
      <c r="OUS91"/>
      <c r="OUT91"/>
      <c r="OUU91"/>
      <c r="OUV91"/>
      <c r="OUW91"/>
      <c r="OUX91"/>
      <c r="OUY91"/>
      <c r="OUZ91"/>
      <c r="OVA91"/>
      <c r="OVB91"/>
      <c r="OVC91"/>
      <c r="OVD91"/>
      <c r="OVE91"/>
      <c r="OVF91"/>
      <c r="OVG91"/>
      <c r="OVH91"/>
      <c r="OVI91"/>
      <c r="OVJ91"/>
      <c r="OVK91"/>
      <c r="OVL91"/>
      <c r="OVM91"/>
      <c r="OVN91"/>
      <c r="OVO91"/>
      <c r="OVP91"/>
      <c r="OVQ91"/>
      <c r="OVR91"/>
      <c r="OVS91"/>
      <c r="OVT91"/>
      <c r="OVU91"/>
      <c r="OVV91"/>
      <c r="OVW91"/>
      <c r="OVX91"/>
      <c r="OVY91"/>
      <c r="OVZ91"/>
      <c r="OWA91"/>
      <c r="OWB91"/>
      <c r="OWC91"/>
      <c r="OWD91"/>
      <c r="OWE91"/>
      <c r="OWF91"/>
      <c r="OWG91"/>
      <c r="OWH91"/>
      <c r="OWI91"/>
      <c r="OWJ91"/>
      <c r="OWK91"/>
      <c r="OWL91"/>
      <c r="OWM91"/>
      <c r="OWN91"/>
      <c r="OWO91"/>
      <c r="OWP91"/>
      <c r="OWQ91"/>
      <c r="OWR91"/>
      <c r="OWS91"/>
      <c r="OWT91"/>
      <c r="OWU91"/>
      <c r="OWV91"/>
      <c r="OWW91"/>
      <c r="OWX91"/>
      <c r="OWY91"/>
      <c r="OWZ91"/>
      <c r="OXA91"/>
      <c r="OXB91"/>
      <c r="OXC91"/>
      <c r="OXD91"/>
      <c r="OXE91"/>
      <c r="OXF91"/>
      <c r="OXG91"/>
      <c r="OXH91"/>
      <c r="OXI91"/>
      <c r="OXJ91"/>
      <c r="OXK91"/>
      <c r="OXL91"/>
      <c r="OXM91"/>
      <c r="OXN91"/>
      <c r="OXO91"/>
      <c r="OXP91"/>
      <c r="OXQ91"/>
      <c r="OXR91"/>
      <c r="OXS91"/>
      <c r="OXT91"/>
      <c r="OXU91"/>
      <c r="OXV91"/>
      <c r="OXW91"/>
      <c r="OXX91"/>
      <c r="OXY91"/>
      <c r="OXZ91"/>
      <c r="OYA91"/>
      <c r="OYB91"/>
      <c r="OYC91"/>
      <c r="OYD91"/>
      <c r="OYE91"/>
      <c r="OYF91"/>
      <c r="OYG91"/>
      <c r="OYH91"/>
      <c r="OYI91"/>
      <c r="OYJ91"/>
      <c r="OYK91"/>
      <c r="OYL91"/>
      <c r="OYM91"/>
      <c r="OYN91"/>
      <c r="OYO91"/>
      <c r="OYP91"/>
      <c r="OYQ91"/>
      <c r="OYR91"/>
      <c r="OYS91"/>
      <c r="OYT91"/>
      <c r="OYU91"/>
      <c r="OYV91"/>
      <c r="OYW91"/>
      <c r="OYX91"/>
      <c r="OYY91"/>
      <c r="OYZ91"/>
      <c r="OZA91"/>
      <c r="OZB91"/>
      <c r="OZC91"/>
      <c r="OZD91"/>
      <c r="OZE91"/>
      <c r="OZF91"/>
      <c r="OZG91"/>
      <c r="OZH91"/>
      <c r="OZI91"/>
      <c r="OZJ91"/>
      <c r="OZK91"/>
      <c r="OZL91"/>
      <c r="OZM91"/>
      <c r="OZN91"/>
      <c r="OZO91"/>
      <c r="OZP91"/>
      <c r="OZQ91"/>
      <c r="OZR91"/>
      <c r="OZS91"/>
      <c r="OZT91"/>
      <c r="OZU91"/>
      <c r="OZV91"/>
      <c r="OZW91"/>
      <c r="OZX91"/>
      <c r="OZY91"/>
      <c r="OZZ91"/>
      <c r="PAA91"/>
      <c r="PAB91"/>
      <c r="PAC91"/>
      <c r="PAD91"/>
      <c r="PAE91"/>
      <c r="PAF91"/>
      <c r="PAG91"/>
      <c r="PAH91"/>
      <c r="PAI91"/>
      <c r="PAJ91"/>
      <c r="PAK91"/>
      <c r="PAL91"/>
      <c r="PAM91"/>
      <c r="PAN91"/>
      <c r="PAO91"/>
      <c r="PAP91"/>
      <c r="PAQ91"/>
      <c r="PAR91"/>
      <c r="PAS91"/>
      <c r="PAT91"/>
      <c r="PAU91"/>
      <c r="PAV91"/>
      <c r="PAW91"/>
      <c r="PAX91"/>
      <c r="PAY91"/>
      <c r="PAZ91"/>
      <c r="PBA91"/>
      <c r="PBB91"/>
      <c r="PBC91"/>
      <c r="PBD91"/>
      <c r="PBE91"/>
      <c r="PBF91"/>
      <c r="PBG91"/>
      <c r="PBH91"/>
      <c r="PBI91"/>
      <c r="PBJ91"/>
      <c r="PBK91"/>
      <c r="PBL91"/>
      <c r="PBM91"/>
      <c r="PBN91"/>
      <c r="PBO91"/>
      <c r="PBP91"/>
      <c r="PBQ91"/>
      <c r="PBR91"/>
      <c r="PBS91"/>
      <c r="PBT91"/>
      <c r="PBU91"/>
      <c r="PBV91"/>
      <c r="PBW91"/>
      <c r="PBX91"/>
      <c r="PBY91"/>
      <c r="PBZ91"/>
      <c r="PCA91"/>
      <c r="PCB91"/>
      <c r="PCC91"/>
      <c r="PCD91"/>
      <c r="PCE91"/>
      <c r="PCF91"/>
      <c r="PCG91"/>
      <c r="PCH91"/>
      <c r="PCI91"/>
      <c r="PCJ91"/>
      <c r="PCK91"/>
      <c r="PCL91"/>
      <c r="PCM91"/>
      <c r="PCN91"/>
      <c r="PCO91"/>
      <c r="PCP91"/>
      <c r="PCQ91"/>
      <c r="PCR91"/>
      <c r="PCS91"/>
      <c r="PCT91"/>
      <c r="PCU91"/>
      <c r="PCV91"/>
      <c r="PCW91"/>
      <c r="PCX91"/>
      <c r="PCY91"/>
      <c r="PCZ91"/>
      <c r="PDA91"/>
      <c r="PDB91"/>
      <c r="PDC91"/>
      <c r="PDD91"/>
      <c r="PDE91"/>
      <c r="PDF91"/>
      <c r="PDG91"/>
      <c r="PDH91"/>
      <c r="PDI91"/>
      <c r="PDJ91"/>
      <c r="PDK91"/>
      <c r="PDL91"/>
      <c r="PDM91"/>
      <c r="PDN91"/>
      <c r="PDO91"/>
      <c r="PDP91"/>
      <c r="PDQ91"/>
      <c r="PDR91"/>
      <c r="PDS91"/>
      <c r="PDT91"/>
      <c r="PDU91"/>
      <c r="PDV91"/>
      <c r="PDW91"/>
      <c r="PDX91"/>
      <c r="PDY91"/>
      <c r="PDZ91"/>
      <c r="PEA91"/>
      <c r="PEB91"/>
      <c r="PEC91"/>
      <c r="PED91"/>
      <c r="PEE91"/>
      <c r="PEF91"/>
      <c r="PEG91"/>
      <c r="PEH91"/>
      <c r="PEI91"/>
      <c r="PEJ91"/>
      <c r="PEK91"/>
      <c r="PEL91"/>
      <c r="PEM91"/>
      <c r="PEN91"/>
      <c r="PEO91"/>
      <c r="PEP91"/>
      <c r="PEQ91"/>
      <c r="PER91"/>
      <c r="PES91"/>
      <c r="PET91"/>
      <c r="PEU91"/>
      <c r="PEV91"/>
      <c r="PEW91"/>
      <c r="PEX91"/>
      <c r="PEY91"/>
      <c r="PEZ91"/>
      <c r="PFA91"/>
      <c r="PFB91"/>
      <c r="PFC91"/>
      <c r="PFD91"/>
      <c r="PFE91"/>
      <c r="PFF91"/>
      <c r="PFG91"/>
      <c r="PFH91"/>
      <c r="PFI91"/>
      <c r="PFJ91"/>
      <c r="PFK91"/>
      <c r="PFL91"/>
      <c r="PFM91"/>
      <c r="PFN91"/>
      <c r="PFO91"/>
      <c r="PFP91"/>
      <c r="PFQ91"/>
      <c r="PFR91"/>
      <c r="PFS91"/>
      <c r="PFT91"/>
      <c r="PFU91"/>
      <c r="PFV91"/>
      <c r="PFW91"/>
      <c r="PFX91"/>
      <c r="PFY91"/>
      <c r="PFZ91"/>
      <c r="PGA91"/>
      <c r="PGB91"/>
      <c r="PGC91"/>
      <c r="PGD91"/>
      <c r="PGE91"/>
      <c r="PGF91"/>
      <c r="PGG91"/>
      <c r="PGH91"/>
      <c r="PGI91"/>
      <c r="PGJ91"/>
      <c r="PGK91"/>
      <c r="PGL91"/>
      <c r="PGM91"/>
      <c r="PGN91"/>
      <c r="PGO91"/>
      <c r="PGP91"/>
      <c r="PGQ91"/>
      <c r="PGR91"/>
      <c r="PGS91"/>
      <c r="PGT91"/>
      <c r="PGU91"/>
      <c r="PGV91"/>
      <c r="PGW91"/>
      <c r="PGX91"/>
      <c r="PGY91"/>
      <c r="PGZ91"/>
      <c r="PHA91"/>
      <c r="PHB91"/>
      <c r="PHC91"/>
      <c r="PHD91"/>
      <c r="PHE91"/>
      <c r="PHF91"/>
      <c r="PHG91"/>
      <c r="PHH91"/>
      <c r="PHI91"/>
      <c r="PHJ91"/>
      <c r="PHK91"/>
      <c r="PHL91"/>
      <c r="PHM91"/>
      <c r="PHN91"/>
      <c r="PHO91"/>
      <c r="PHP91"/>
      <c r="PHQ91"/>
      <c r="PHR91"/>
      <c r="PHS91"/>
      <c r="PHT91"/>
      <c r="PHU91"/>
      <c r="PHV91"/>
      <c r="PHW91"/>
      <c r="PHX91"/>
      <c r="PHY91"/>
      <c r="PHZ91"/>
      <c r="PIA91"/>
      <c r="PIB91"/>
      <c r="PIC91"/>
      <c r="PID91"/>
      <c r="PIE91"/>
      <c r="PIF91"/>
      <c r="PIG91"/>
      <c r="PIH91"/>
      <c r="PII91"/>
      <c r="PIJ91"/>
      <c r="PIK91"/>
      <c r="PIL91"/>
      <c r="PIM91"/>
      <c r="PIN91"/>
      <c r="PIO91"/>
      <c r="PIP91"/>
      <c r="PIQ91"/>
      <c r="PIR91"/>
      <c r="PIS91"/>
      <c r="PIT91"/>
      <c r="PIU91"/>
      <c r="PIV91"/>
      <c r="PIW91"/>
      <c r="PIX91"/>
      <c r="PIY91"/>
      <c r="PIZ91"/>
      <c r="PJA91"/>
      <c r="PJB91"/>
      <c r="PJC91"/>
      <c r="PJD91"/>
      <c r="PJE91"/>
      <c r="PJF91"/>
      <c r="PJG91"/>
      <c r="PJH91"/>
      <c r="PJI91"/>
      <c r="PJJ91"/>
      <c r="PJK91"/>
      <c r="PJL91"/>
      <c r="PJM91"/>
      <c r="PJN91"/>
      <c r="PJO91"/>
      <c r="PJP91"/>
      <c r="PJQ91"/>
      <c r="PJR91"/>
      <c r="PJS91"/>
      <c r="PJT91"/>
      <c r="PJU91"/>
      <c r="PJV91"/>
      <c r="PJW91"/>
      <c r="PJX91"/>
      <c r="PJY91"/>
      <c r="PJZ91"/>
      <c r="PKA91"/>
      <c r="PKB91"/>
      <c r="PKC91"/>
      <c r="PKD91"/>
      <c r="PKE91"/>
      <c r="PKF91"/>
      <c r="PKG91"/>
      <c r="PKH91"/>
      <c r="PKI91"/>
      <c r="PKJ91"/>
      <c r="PKK91"/>
      <c r="PKL91"/>
      <c r="PKM91"/>
      <c r="PKN91"/>
      <c r="PKO91"/>
      <c r="PKP91"/>
      <c r="PKQ91"/>
      <c r="PKR91"/>
      <c r="PKS91"/>
      <c r="PKT91"/>
      <c r="PKU91"/>
      <c r="PKV91"/>
      <c r="PKW91"/>
      <c r="PKX91"/>
      <c r="PKY91"/>
      <c r="PKZ91"/>
      <c r="PLA91"/>
      <c r="PLB91"/>
      <c r="PLC91"/>
      <c r="PLD91"/>
      <c r="PLE91"/>
      <c r="PLF91"/>
      <c r="PLG91"/>
      <c r="PLH91"/>
      <c r="PLI91"/>
      <c r="PLJ91"/>
      <c r="PLK91"/>
      <c r="PLL91"/>
      <c r="PLM91"/>
      <c r="PLN91"/>
      <c r="PLO91"/>
      <c r="PLP91"/>
      <c r="PLQ91"/>
      <c r="PLR91"/>
      <c r="PLS91"/>
      <c r="PLT91"/>
      <c r="PLU91"/>
      <c r="PLV91"/>
      <c r="PLW91"/>
      <c r="PLX91"/>
      <c r="PLY91"/>
      <c r="PLZ91"/>
      <c r="PMA91"/>
      <c r="PMB91"/>
      <c r="PMC91"/>
      <c r="PMD91"/>
      <c r="PME91"/>
      <c r="PMF91"/>
      <c r="PMG91"/>
      <c r="PMH91"/>
      <c r="PMI91"/>
      <c r="PMJ91"/>
      <c r="PMK91"/>
      <c r="PML91"/>
      <c r="PMM91"/>
      <c r="PMN91"/>
      <c r="PMO91"/>
      <c r="PMP91"/>
      <c r="PMQ91"/>
      <c r="PMR91"/>
      <c r="PMS91"/>
      <c r="PMT91"/>
      <c r="PMU91"/>
      <c r="PMV91"/>
      <c r="PMW91"/>
      <c r="PMX91"/>
      <c r="PMY91"/>
      <c r="PMZ91"/>
      <c r="PNA91"/>
      <c r="PNB91"/>
      <c r="PNC91"/>
      <c r="PND91"/>
      <c r="PNE91"/>
      <c r="PNF91"/>
      <c r="PNG91"/>
      <c r="PNH91"/>
      <c r="PNI91"/>
      <c r="PNJ91"/>
      <c r="PNK91"/>
      <c r="PNL91"/>
      <c r="PNM91"/>
      <c r="PNN91"/>
      <c r="PNO91"/>
      <c r="PNP91"/>
      <c r="PNQ91"/>
      <c r="PNR91"/>
      <c r="PNS91"/>
      <c r="PNT91"/>
      <c r="PNU91"/>
      <c r="PNV91"/>
      <c r="PNW91"/>
      <c r="PNX91"/>
      <c r="PNY91"/>
      <c r="PNZ91"/>
      <c r="POA91"/>
      <c r="POB91"/>
      <c r="POC91"/>
      <c r="POD91"/>
      <c r="POE91"/>
      <c r="POF91"/>
      <c r="POG91"/>
      <c r="POH91"/>
      <c r="POI91"/>
      <c r="POJ91"/>
      <c r="POK91"/>
      <c r="POL91"/>
      <c r="POM91"/>
      <c r="PON91"/>
      <c r="POO91"/>
      <c r="POP91"/>
      <c r="POQ91"/>
      <c r="POR91"/>
      <c r="POS91"/>
      <c r="POT91"/>
      <c r="POU91"/>
      <c r="POV91"/>
      <c r="POW91"/>
      <c r="POX91"/>
      <c r="POY91"/>
      <c r="POZ91"/>
      <c r="PPA91"/>
      <c r="PPB91"/>
      <c r="PPC91"/>
      <c r="PPD91"/>
      <c r="PPE91"/>
      <c r="PPF91"/>
      <c r="PPG91"/>
      <c r="PPH91"/>
      <c r="PPI91"/>
      <c r="PPJ91"/>
      <c r="PPK91"/>
      <c r="PPL91"/>
      <c r="PPM91"/>
      <c r="PPN91"/>
      <c r="PPO91"/>
      <c r="PPP91"/>
      <c r="PPQ91"/>
      <c r="PPR91"/>
      <c r="PPS91"/>
      <c r="PPT91"/>
      <c r="PPU91"/>
      <c r="PPV91"/>
      <c r="PPW91"/>
      <c r="PPX91"/>
      <c r="PPY91"/>
      <c r="PPZ91"/>
      <c r="PQA91"/>
      <c r="PQB91"/>
      <c r="PQC91"/>
      <c r="PQD91"/>
      <c r="PQE91"/>
      <c r="PQF91"/>
      <c r="PQG91"/>
      <c r="PQH91"/>
      <c r="PQI91"/>
      <c r="PQJ91"/>
      <c r="PQK91"/>
      <c r="PQL91"/>
      <c r="PQM91"/>
      <c r="PQN91"/>
      <c r="PQO91"/>
      <c r="PQP91"/>
      <c r="PQQ91"/>
      <c r="PQR91"/>
      <c r="PQS91"/>
      <c r="PQT91"/>
      <c r="PQU91"/>
      <c r="PQV91"/>
      <c r="PQW91"/>
      <c r="PQX91"/>
      <c r="PQY91"/>
      <c r="PQZ91"/>
      <c r="PRA91"/>
      <c r="PRB91"/>
      <c r="PRC91"/>
      <c r="PRD91"/>
      <c r="PRE91"/>
      <c r="PRF91"/>
      <c r="PRG91"/>
      <c r="PRH91"/>
      <c r="PRI91"/>
      <c r="PRJ91"/>
      <c r="PRK91"/>
      <c r="PRL91"/>
      <c r="PRM91"/>
      <c r="PRN91"/>
      <c r="PRO91"/>
      <c r="PRP91"/>
      <c r="PRQ91"/>
      <c r="PRR91"/>
      <c r="PRS91"/>
      <c r="PRT91"/>
      <c r="PRU91"/>
      <c r="PRV91"/>
      <c r="PRW91"/>
      <c r="PRX91"/>
      <c r="PRY91"/>
      <c r="PRZ91"/>
      <c r="PSA91"/>
      <c r="PSB91"/>
      <c r="PSC91"/>
      <c r="PSD91"/>
      <c r="PSE91"/>
      <c r="PSF91"/>
      <c r="PSG91"/>
      <c r="PSH91"/>
      <c r="PSI91"/>
      <c r="PSJ91"/>
      <c r="PSK91"/>
      <c r="PSL91"/>
      <c r="PSM91"/>
      <c r="PSN91"/>
      <c r="PSO91"/>
      <c r="PSP91"/>
      <c r="PSQ91"/>
      <c r="PSR91"/>
      <c r="PSS91"/>
      <c r="PST91"/>
      <c r="PSU91"/>
      <c r="PSV91"/>
      <c r="PSW91"/>
      <c r="PSX91"/>
      <c r="PSY91"/>
      <c r="PSZ91"/>
      <c r="PTA91"/>
      <c r="PTB91"/>
      <c r="PTC91"/>
      <c r="PTD91"/>
      <c r="PTE91"/>
      <c r="PTF91"/>
      <c r="PTG91"/>
      <c r="PTH91"/>
      <c r="PTI91"/>
      <c r="PTJ91"/>
      <c r="PTK91"/>
      <c r="PTL91"/>
      <c r="PTM91"/>
      <c r="PTN91"/>
      <c r="PTO91"/>
      <c r="PTP91"/>
      <c r="PTQ91"/>
      <c r="PTR91"/>
      <c r="PTS91"/>
      <c r="PTT91"/>
      <c r="PTU91"/>
      <c r="PTV91"/>
      <c r="PTW91"/>
      <c r="PTX91"/>
      <c r="PTY91"/>
      <c r="PTZ91"/>
      <c r="PUA91"/>
      <c r="PUB91"/>
      <c r="PUC91"/>
      <c r="PUD91"/>
      <c r="PUE91"/>
      <c r="PUF91"/>
      <c r="PUG91"/>
      <c r="PUH91"/>
      <c r="PUI91"/>
      <c r="PUJ91"/>
      <c r="PUK91"/>
      <c r="PUL91"/>
      <c r="PUM91"/>
      <c r="PUN91"/>
      <c r="PUO91"/>
      <c r="PUP91"/>
      <c r="PUQ91"/>
      <c r="PUR91"/>
      <c r="PUS91"/>
      <c r="PUT91"/>
      <c r="PUU91"/>
      <c r="PUV91"/>
      <c r="PUW91"/>
      <c r="PUX91"/>
      <c r="PUY91"/>
      <c r="PUZ91"/>
      <c r="PVA91"/>
      <c r="PVB91"/>
      <c r="PVC91"/>
      <c r="PVD91"/>
      <c r="PVE91"/>
      <c r="PVF91"/>
      <c r="PVG91"/>
      <c r="PVH91"/>
      <c r="PVI91"/>
      <c r="PVJ91"/>
      <c r="PVK91"/>
      <c r="PVL91"/>
      <c r="PVM91"/>
      <c r="PVN91"/>
      <c r="PVO91"/>
      <c r="PVP91"/>
      <c r="PVQ91"/>
      <c r="PVR91"/>
      <c r="PVS91"/>
      <c r="PVT91"/>
      <c r="PVU91"/>
      <c r="PVV91"/>
      <c r="PVW91"/>
      <c r="PVX91"/>
      <c r="PVY91"/>
      <c r="PVZ91"/>
      <c r="PWA91"/>
      <c r="PWB91"/>
      <c r="PWC91"/>
      <c r="PWD91"/>
      <c r="PWE91"/>
      <c r="PWF91"/>
      <c r="PWG91"/>
      <c r="PWH91"/>
      <c r="PWI91"/>
      <c r="PWJ91"/>
      <c r="PWK91"/>
      <c r="PWL91"/>
      <c r="PWM91"/>
      <c r="PWN91"/>
      <c r="PWO91"/>
      <c r="PWP91"/>
      <c r="PWQ91"/>
      <c r="PWR91"/>
      <c r="PWS91"/>
      <c r="PWT91"/>
      <c r="PWU91"/>
      <c r="PWV91"/>
      <c r="PWW91"/>
      <c r="PWX91"/>
      <c r="PWY91"/>
      <c r="PWZ91"/>
      <c r="PXA91"/>
      <c r="PXB91"/>
      <c r="PXC91"/>
      <c r="PXD91"/>
      <c r="PXE91"/>
      <c r="PXF91"/>
      <c r="PXG91"/>
      <c r="PXH91"/>
      <c r="PXI91"/>
      <c r="PXJ91"/>
      <c r="PXK91"/>
      <c r="PXL91"/>
      <c r="PXM91"/>
      <c r="PXN91"/>
      <c r="PXO91"/>
      <c r="PXP91"/>
      <c r="PXQ91"/>
      <c r="PXR91"/>
      <c r="PXS91"/>
      <c r="PXT91"/>
      <c r="PXU91"/>
      <c r="PXV91"/>
      <c r="PXW91"/>
      <c r="PXX91"/>
      <c r="PXY91"/>
      <c r="PXZ91"/>
      <c r="PYA91"/>
      <c r="PYB91"/>
      <c r="PYC91"/>
      <c r="PYD91"/>
      <c r="PYE91"/>
      <c r="PYF91"/>
      <c r="PYG91"/>
      <c r="PYH91"/>
      <c r="PYI91"/>
      <c r="PYJ91"/>
      <c r="PYK91"/>
      <c r="PYL91"/>
      <c r="PYM91"/>
      <c r="PYN91"/>
      <c r="PYO91"/>
      <c r="PYP91"/>
      <c r="PYQ91"/>
      <c r="PYR91"/>
      <c r="PYS91"/>
      <c r="PYT91"/>
      <c r="PYU91"/>
      <c r="PYV91"/>
      <c r="PYW91"/>
      <c r="PYX91"/>
      <c r="PYY91"/>
      <c r="PYZ91"/>
      <c r="PZA91"/>
      <c r="PZB91"/>
      <c r="PZC91"/>
      <c r="PZD91"/>
      <c r="PZE91"/>
      <c r="PZF91"/>
      <c r="PZG91"/>
      <c r="PZH91"/>
      <c r="PZI91"/>
      <c r="PZJ91"/>
      <c r="PZK91"/>
      <c r="PZL91"/>
      <c r="PZM91"/>
      <c r="PZN91"/>
      <c r="PZO91"/>
      <c r="PZP91"/>
      <c r="PZQ91"/>
      <c r="PZR91"/>
      <c r="PZS91"/>
      <c r="PZT91"/>
      <c r="PZU91"/>
      <c r="PZV91"/>
      <c r="PZW91"/>
      <c r="PZX91"/>
      <c r="PZY91"/>
      <c r="PZZ91"/>
      <c r="QAA91"/>
      <c r="QAB91"/>
      <c r="QAC91"/>
      <c r="QAD91"/>
      <c r="QAE91"/>
      <c r="QAF91"/>
      <c r="QAG91"/>
      <c r="QAH91"/>
      <c r="QAI91"/>
      <c r="QAJ91"/>
      <c r="QAK91"/>
      <c r="QAL91"/>
      <c r="QAM91"/>
      <c r="QAN91"/>
      <c r="QAO91"/>
      <c r="QAP91"/>
      <c r="QAQ91"/>
      <c r="QAR91"/>
      <c r="QAS91"/>
      <c r="QAT91"/>
      <c r="QAU91"/>
      <c r="QAV91"/>
      <c r="QAW91"/>
      <c r="QAX91"/>
      <c r="QAY91"/>
      <c r="QAZ91"/>
      <c r="QBA91"/>
      <c r="QBB91"/>
      <c r="QBC91"/>
      <c r="QBD91"/>
      <c r="QBE91"/>
      <c r="QBF91"/>
      <c r="QBG91"/>
      <c r="QBH91"/>
      <c r="QBI91"/>
      <c r="QBJ91"/>
      <c r="QBK91"/>
      <c r="QBL91"/>
      <c r="QBM91"/>
      <c r="QBN91"/>
      <c r="QBO91"/>
      <c r="QBP91"/>
      <c r="QBQ91"/>
      <c r="QBR91"/>
      <c r="QBS91"/>
      <c r="QBT91"/>
      <c r="QBU91"/>
      <c r="QBV91"/>
      <c r="QBW91"/>
      <c r="QBX91"/>
      <c r="QBY91"/>
      <c r="QBZ91"/>
      <c r="QCA91"/>
      <c r="QCB91"/>
      <c r="QCC91"/>
      <c r="QCD91"/>
      <c r="QCE91"/>
      <c r="QCF91"/>
      <c r="QCG91"/>
      <c r="QCH91"/>
      <c r="QCI91"/>
      <c r="QCJ91"/>
      <c r="QCK91"/>
      <c r="QCL91"/>
      <c r="QCM91"/>
      <c r="QCN91"/>
      <c r="QCO91"/>
      <c r="QCP91"/>
      <c r="QCQ91"/>
      <c r="QCR91"/>
      <c r="QCS91"/>
      <c r="QCT91"/>
      <c r="QCU91"/>
      <c r="QCV91"/>
      <c r="QCW91"/>
      <c r="QCX91"/>
      <c r="QCY91"/>
      <c r="QCZ91"/>
      <c r="QDA91"/>
      <c r="QDB91"/>
      <c r="QDC91"/>
      <c r="QDD91"/>
      <c r="QDE91"/>
      <c r="QDF91"/>
      <c r="QDG91"/>
      <c r="QDH91"/>
      <c r="QDI91"/>
      <c r="QDJ91"/>
      <c r="QDK91"/>
      <c r="QDL91"/>
      <c r="QDM91"/>
      <c r="QDN91"/>
      <c r="QDO91"/>
      <c r="QDP91"/>
      <c r="QDQ91"/>
      <c r="QDR91"/>
      <c r="QDS91"/>
      <c r="QDT91"/>
      <c r="QDU91"/>
      <c r="QDV91"/>
      <c r="QDW91"/>
      <c r="QDX91"/>
      <c r="QDY91"/>
      <c r="QDZ91"/>
      <c r="QEA91"/>
      <c r="QEB91"/>
      <c r="QEC91"/>
      <c r="QED91"/>
      <c r="QEE91"/>
      <c r="QEF91"/>
      <c r="QEG91"/>
      <c r="QEH91"/>
      <c r="QEI91"/>
      <c r="QEJ91"/>
      <c r="QEK91"/>
      <c r="QEL91"/>
      <c r="QEM91"/>
      <c r="QEN91"/>
      <c r="QEO91"/>
      <c r="QEP91"/>
      <c r="QEQ91"/>
      <c r="QER91"/>
      <c r="QES91"/>
      <c r="QET91"/>
      <c r="QEU91"/>
      <c r="QEV91"/>
      <c r="QEW91"/>
      <c r="QEX91"/>
      <c r="QEY91"/>
      <c r="QEZ91"/>
      <c r="QFA91"/>
      <c r="QFB91"/>
      <c r="QFC91"/>
      <c r="QFD91"/>
      <c r="QFE91"/>
      <c r="QFF91"/>
      <c r="QFG91"/>
      <c r="QFH91"/>
      <c r="QFI91"/>
      <c r="QFJ91"/>
      <c r="QFK91"/>
      <c r="QFL91"/>
      <c r="QFM91"/>
      <c r="QFN91"/>
      <c r="QFO91"/>
      <c r="QFP91"/>
      <c r="QFQ91"/>
      <c r="QFR91"/>
      <c r="QFS91"/>
      <c r="QFT91"/>
      <c r="QFU91"/>
      <c r="QFV91"/>
      <c r="QFW91"/>
      <c r="QFX91"/>
      <c r="QFY91"/>
      <c r="QFZ91"/>
      <c r="QGA91"/>
      <c r="QGB91"/>
      <c r="QGC91"/>
      <c r="QGD91"/>
      <c r="QGE91"/>
      <c r="QGF91"/>
      <c r="QGG91"/>
      <c r="QGH91"/>
      <c r="QGI91"/>
      <c r="QGJ91"/>
      <c r="QGK91"/>
      <c r="QGL91"/>
      <c r="QGM91"/>
      <c r="QGN91"/>
      <c r="QGO91"/>
      <c r="QGP91"/>
      <c r="QGQ91"/>
      <c r="QGR91"/>
      <c r="QGS91"/>
      <c r="QGT91"/>
      <c r="QGU91"/>
      <c r="QGV91"/>
      <c r="QGW91"/>
      <c r="QGX91"/>
      <c r="QGY91"/>
      <c r="QGZ91"/>
      <c r="QHA91"/>
      <c r="QHB91"/>
      <c r="QHC91"/>
      <c r="QHD91"/>
      <c r="QHE91"/>
      <c r="QHF91"/>
      <c r="QHG91"/>
      <c r="QHH91"/>
      <c r="QHI91"/>
      <c r="QHJ91"/>
      <c r="QHK91"/>
      <c r="QHL91"/>
      <c r="QHM91"/>
      <c r="QHN91"/>
      <c r="QHO91"/>
      <c r="QHP91"/>
      <c r="QHQ91"/>
      <c r="QHR91"/>
      <c r="QHS91"/>
      <c r="QHT91"/>
      <c r="QHU91"/>
      <c r="QHV91"/>
      <c r="QHW91"/>
      <c r="QHX91"/>
      <c r="QHY91"/>
      <c r="QHZ91"/>
      <c r="QIA91"/>
      <c r="QIB91"/>
      <c r="QIC91"/>
      <c r="QID91"/>
      <c r="QIE91"/>
      <c r="QIF91"/>
      <c r="QIG91"/>
      <c r="QIH91"/>
      <c r="QII91"/>
      <c r="QIJ91"/>
      <c r="QIK91"/>
      <c r="QIL91"/>
      <c r="QIM91"/>
      <c r="QIN91"/>
      <c r="QIO91"/>
      <c r="QIP91"/>
      <c r="QIQ91"/>
      <c r="QIR91"/>
      <c r="QIS91"/>
      <c r="QIT91"/>
      <c r="QIU91"/>
      <c r="QIV91"/>
      <c r="QIW91"/>
      <c r="QIX91"/>
      <c r="QIY91"/>
      <c r="QIZ91"/>
      <c r="QJA91"/>
      <c r="QJB91"/>
      <c r="QJC91"/>
      <c r="QJD91"/>
      <c r="QJE91"/>
      <c r="QJF91"/>
      <c r="QJG91"/>
      <c r="QJH91"/>
      <c r="QJI91"/>
      <c r="QJJ91"/>
      <c r="QJK91"/>
      <c r="QJL91"/>
      <c r="QJM91"/>
      <c r="QJN91"/>
      <c r="QJO91"/>
      <c r="QJP91"/>
      <c r="QJQ91"/>
      <c r="QJR91"/>
      <c r="QJS91"/>
      <c r="QJT91"/>
      <c r="QJU91"/>
      <c r="QJV91"/>
      <c r="QJW91"/>
      <c r="QJX91"/>
      <c r="QJY91"/>
      <c r="QJZ91"/>
      <c r="QKA91"/>
      <c r="QKB91"/>
      <c r="QKC91"/>
      <c r="QKD91"/>
      <c r="QKE91"/>
      <c r="QKF91"/>
      <c r="QKG91"/>
      <c r="QKH91"/>
      <c r="QKI91"/>
      <c r="QKJ91"/>
      <c r="QKK91"/>
      <c r="QKL91"/>
      <c r="QKM91"/>
      <c r="QKN91"/>
      <c r="QKO91"/>
      <c r="QKP91"/>
      <c r="QKQ91"/>
      <c r="QKR91"/>
      <c r="QKS91"/>
      <c r="QKT91"/>
      <c r="QKU91"/>
      <c r="QKV91"/>
      <c r="QKW91"/>
      <c r="QKX91"/>
      <c r="QKY91"/>
      <c r="QKZ91"/>
      <c r="QLA91"/>
      <c r="QLB91"/>
      <c r="QLC91"/>
      <c r="QLD91"/>
      <c r="QLE91"/>
      <c r="QLF91"/>
      <c r="QLG91"/>
      <c r="QLH91"/>
      <c r="QLI91"/>
      <c r="QLJ91"/>
      <c r="QLK91"/>
      <c r="QLL91"/>
      <c r="QLM91"/>
      <c r="QLN91"/>
      <c r="QLO91"/>
      <c r="QLP91"/>
      <c r="QLQ91"/>
      <c r="QLR91"/>
      <c r="QLS91"/>
      <c r="QLT91"/>
      <c r="QLU91"/>
      <c r="QLV91"/>
      <c r="QLW91"/>
      <c r="QLX91"/>
      <c r="QLY91"/>
      <c r="QLZ91"/>
      <c r="QMA91"/>
      <c r="QMB91"/>
      <c r="QMC91"/>
      <c r="QMD91"/>
      <c r="QME91"/>
      <c r="QMF91"/>
      <c r="QMG91"/>
      <c r="QMH91"/>
      <c r="QMI91"/>
      <c r="QMJ91"/>
      <c r="QMK91"/>
      <c r="QML91"/>
      <c r="QMM91"/>
      <c r="QMN91"/>
      <c r="QMO91"/>
      <c r="QMP91"/>
      <c r="QMQ91"/>
      <c r="QMR91"/>
      <c r="QMS91"/>
      <c r="QMT91"/>
      <c r="QMU91"/>
      <c r="QMV91"/>
      <c r="QMW91"/>
      <c r="QMX91"/>
      <c r="QMY91"/>
      <c r="QMZ91"/>
      <c r="QNA91"/>
      <c r="QNB91"/>
      <c r="QNC91"/>
      <c r="QND91"/>
      <c r="QNE91"/>
      <c r="QNF91"/>
      <c r="QNG91"/>
      <c r="QNH91"/>
      <c r="QNI91"/>
      <c r="QNJ91"/>
      <c r="QNK91"/>
      <c r="QNL91"/>
      <c r="QNM91"/>
      <c r="QNN91"/>
      <c r="QNO91"/>
      <c r="QNP91"/>
      <c r="QNQ91"/>
      <c r="QNR91"/>
      <c r="QNS91"/>
      <c r="QNT91"/>
      <c r="QNU91"/>
      <c r="QNV91"/>
      <c r="QNW91"/>
      <c r="QNX91"/>
      <c r="QNY91"/>
      <c r="QNZ91"/>
      <c r="QOA91"/>
      <c r="QOB91"/>
      <c r="QOC91"/>
      <c r="QOD91"/>
      <c r="QOE91"/>
      <c r="QOF91"/>
      <c r="QOG91"/>
      <c r="QOH91"/>
      <c r="QOI91"/>
      <c r="QOJ91"/>
      <c r="QOK91"/>
      <c r="QOL91"/>
      <c r="QOM91"/>
      <c r="QON91"/>
      <c r="QOO91"/>
      <c r="QOP91"/>
      <c r="QOQ91"/>
      <c r="QOR91"/>
      <c r="QOS91"/>
      <c r="QOT91"/>
      <c r="QOU91"/>
      <c r="QOV91"/>
      <c r="QOW91"/>
      <c r="QOX91"/>
      <c r="QOY91"/>
      <c r="QOZ91"/>
      <c r="QPA91"/>
      <c r="QPB91"/>
      <c r="QPC91"/>
      <c r="QPD91"/>
      <c r="QPE91"/>
      <c r="QPF91"/>
      <c r="QPG91"/>
      <c r="QPH91"/>
      <c r="QPI91"/>
      <c r="QPJ91"/>
      <c r="QPK91"/>
      <c r="QPL91"/>
      <c r="QPM91"/>
      <c r="QPN91"/>
      <c r="QPO91"/>
      <c r="QPP91"/>
      <c r="QPQ91"/>
      <c r="QPR91"/>
      <c r="QPS91"/>
      <c r="QPT91"/>
      <c r="QPU91"/>
      <c r="QPV91"/>
      <c r="QPW91"/>
      <c r="QPX91"/>
      <c r="QPY91"/>
      <c r="QPZ91"/>
      <c r="QQA91"/>
      <c r="QQB91"/>
      <c r="QQC91"/>
      <c r="QQD91"/>
      <c r="QQE91"/>
      <c r="QQF91"/>
      <c r="QQG91"/>
      <c r="QQH91"/>
      <c r="QQI91"/>
      <c r="QQJ91"/>
      <c r="QQK91"/>
      <c r="QQL91"/>
      <c r="QQM91"/>
      <c r="QQN91"/>
      <c r="QQO91"/>
      <c r="QQP91"/>
      <c r="QQQ91"/>
      <c r="QQR91"/>
      <c r="QQS91"/>
      <c r="QQT91"/>
      <c r="QQU91"/>
      <c r="QQV91"/>
      <c r="QQW91"/>
      <c r="QQX91"/>
      <c r="QQY91"/>
      <c r="QQZ91"/>
      <c r="QRA91"/>
      <c r="QRB91"/>
      <c r="QRC91"/>
      <c r="QRD91"/>
      <c r="QRE91"/>
      <c r="QRF91"/>
      <c r="QRG91"/>
      <c r="QRH91"/>
      <c r="QRI91"/>
      <c r="QRJ91"/>
      <c r="QRK91"/>
      <c r="QRL91"/>
      <c r="QRM91"/>
      <c r="QRN91"/>
      <c r="QRO91"/>
      <c r="QRP91"/>
      <c r="QRQ91"/>
      <c r="QRR91"/>
      <c r="QRS91"/>
      <c r="QRT91"/>
      <c r="QRU91"/>
      <c r="QRV91"/>
      <c r="QRW91"/>
      <c r="QRX91"/>
      <c r="QRY91"/>
      <c r="QRZ91"/>
      <c r="QSA91"/>
      <c r="QSB91"/>
      <c r="QSC91"/>
      <c r="QSD91"/>
      <c r="QSE91"/>
      <c r="QSF91"/>
      <c r="QSG91"/>
      <c r="QSH91"/>
      <c r="QSI91"/>
      <c r="QSJ91"/>
      <c r="QSK91"/>
      <c r="QSL91"/>
      <c r="QSM91"/>
      <c r="QSN91"/>
      <c r="QSO91"/>
      <c r="QSP91"/>
      <c r="QSQ91"/>
      <c r="QSR91"/>
      <c r="QSS91"/>
      <c r="QST91"/>
      <c r="QSU91"/>
      <c r="QSV91"/>
      <c r="QSW91"/>
      <c r="QSX91"/>
      <c r="QSY91"/>
      <c r="QSZ91"/>
      <c r="QTA91"/>
      <c r="QTB91"/>
      <c r="QTC91"/>
      <c r="QTD91"/>
      <c r="QTE91"/>
      <c r="QTF91"/>
      <c r="QTG91"/>
      <c r="QTH91"/>
      <c r="QTI91"/>
      <c r="QTJ91"/>
      <c r="QTK91"/>
      <c r="QTL91"/>
      <c r="QTM91"/>
      <c r="QTN91"/>
      <c r="QTO91"/>
      <c r="QTP91"/>
      <c r="QTQ91"/>
      <c r="QTR91"/>
      <c r="QTS91"/>
      <c r="QTT91"/>
      <c r="QTU91"/>
      <c r="QTV91"/>
      <c r="QTW91"/>
      <c r="QTX91"/>
      <c r="QTY91"/>
      <c r="QTZ91"/>
      <c r="QUA91"/>
      <c r="QUB91"/>
      <c r="QUC91"/>
      <c r="QUD91"/>
      <c r="QUE91"/>
      <c r="QUF91"/>
      <c r="QUG91"/>
      <c r="QUH91"/>
      <c r="QUI91"/>
      <c r="QUJ91"/>
      <c r="QUK91"/>
      <c r="QUL91"/>
      <c r="QUM91"/>
      <c r="QUN91"/>
      <c r="QUO91"/>
      <c r="QUP91"/>
      <c r="QUQ91"/>
      <c r="QUR91"/>
      <c r="QUS91"/>
      <c r="QUT91"/>
      <c r="QUU91"/>
      <c r="QUV91"/>
      <c r="QUW91"/>
      <c r="QUX91"/>
      <c r="QUY91"/>
      <c r="QUZ91"/>
      <c r="QVA91"/>
      <c r="QVB91"/>
      <c r="QVC91"/>
      <c r="QVD91"/>
      <c r="QVE91"/>
      <c r="QVF91"/>
      <c r="QVG91"/>
      <c r="QVH91"/>
      <c r="QVI91"/>
      <c r="QVJ91"/>
      <c r="QVK91"/>
      <c r="QVL91"/>
      <c r="QVM91"/>
      <c r="QVN91"/>
      <c r="QVO91"/>
      <c r="QVP91"/>
      <c r="QVQ91"/>
      <c r="QVR91"/>
      <c r="QVS91"/>
      <c r="QVT91"/>
      <c r="QVU91"/>
      <c r="QVV91"/>
      <c r="QVW91"/>
      <c r="QVX91"/>
      <c r="QVY91"/>
      <c r="QVZ91"/>
      <c r="QWA91"/>
      <c r="QWB91"/>
      <c r="QWC91"/>
      <c r="QWD91"/>
      <c r="QWE91"/>
      <c r="QWF91"/>
      <c r="QWG91"/>
      <c r="QWH91"/>
      <c r="QWI91"/>
      <c r="QWJ91"/>
      <c r="QWK91"/>
      <c r="QWL91"/>
      <c r="QWM91"/>
      <c r="QWN91"/>
      <c r="QWO91"/>
      <c r="QWP91"/>
      <c r="QWQ91"/>
      <c r="QWR91"/>
      <c r="QWS91"/>
      <c r="QWT91"/>
      <c r="QWU91"/>
      <c r="QWV91"/>
      <c r="QWW91"/>
      <c r="QWX91"/>
      <c r="QWY91"/>
      <c r="QWZ91"/>
      <c r="QXA91"/>
      <c r="QXB91"/>
      <c r="QXC91"/>
      <c r="QXD91"/>
      <c r="QXE91"/>
      <c r="QXF91"/>
      <c r="QXG91"/>
      <c r="QXH91"/>
      <c r="QXI91"/>
      <c r="QXJ91"/>
      <c r="QXK91"/>
      <c r="QXL91"/>
      <c r="QXM91"/>
      <c r="QXN91"/>
      <c r="QXO91"/>
      <c r="QXP91"/>
      <c r="QXQ91"/>
      <c r="QXR91"/>
      <c r="QXS91"/>
      <c r="QXT91"/>
      <c r="QXU91"/>
      <c r="QXV91"/>
      <c r="QXW91"/>
      <c r="QXX91"/>
      <c r="QXY91"/>
      <c r="QXZ91"/>
      <c r="QYA91"/>
      <c r="QYB91"/>
      <c r="QYC91"/>
      <c r="QYD91"/>
      <c r="QYE91"/>
      <c r="QYF91"/>
      <c r="QYG91"/>
      <c r="QYH91"/>
      <c r="QYI91"/>
      <c r="QYJ91"/>
      <c r="QYK91"/>
      <c r="QYL91"/>
      <c r="QYM91"/>
      <c r="QYN91"/>
      <c r="QYO91"/>
      <c r="QYP91"/>
      <c r="QYQ91"/>
      <c r="QYR91"/>
      <c r="QYS91"/>
      <c r="QYT91"/>
      <c r="QYU91"/>
      <c r="QYV91"/>
      <c r="QYW91"/>
      <c r="QYX91"/>
      <c r="QYY91"/>
      <c r="QYZ91"/>
      <c r="QZA91"/>
      <c r="QZB91"/>
      <c r="QZC91"/>
      <c r="QZD91"/>
      <c r="QZE91"/>
      <c r="QZF91"/>
      <c r="QZG91"/>
      <c r="QZH91"/>
      <c r="QZI91"/>
      <c r="QZJ91"/>
      <c r="QZK91"/>
      <c r="QZL91"/>
      <c r="QZM91"/>
      <c r="QZN91"/>
      <c r="QZO91"/>
      <c r="QZP91"/>
      <c r="QZQ91"/>
      <c r="QZR91"/>
      <c r="QZS91"/>
      <c r="QZT91"/>
      <c r="QZU91"/>
      <c r="QZV91"/>
      <c r="QZW91"/>
      <c r="QZX91"/>
      <c r="QZY91"/>
      <c r="QZZ91"/>
      <c r="RAA91"/>
      <c r="RAB91"/>
      <c r="RAC91"/>
      <c r="RAD91"/>
      <c r="RAE91"/>
      <c r="RAF91"/>
      <c r="RAG91"/>
      <c r="RAH91"/>
      <c r="RAI91"/>
      <c r="RAJ91"/>
      <c r="RAK91"/>
      <c r="RAL91"/>
      <c r="RAM91"/>
      <c r="RAN91"/>
      <c r="RAO91"/>
      <c r="RAP91"/>
      <c r="RAQ91"/>
      <c r="RAR91"/>
      <c r="RAS91"/>
      <c r="RAT91"/>
      <c r="RAU91"/>
      <c r="RAV91"/>
      <c r="RAW91"/>
      <c r="RAX91"/>
      <c r="RAY91"/>
      <c r="RAZ91"/>
      <c r="RBA91"/>
      <c r="RBB91"/>
      <c r="RBC91"/>
      <c r="RBD91"/>
      <c r="RBE91"/>
      <c r="RBF91"/>
      <c r="RBG91"/>
      <c r="RBH91"/>
      <c r="RBI91"/>
      <c r="RBJ91"/>
      <c r="RBK91"/>
      <c r="RBL91"/>
      <c r="RBM91"/>
      <c r="RBN91"/>
      <c r="RBO91"/>
      <c r="RBP91"/>
      <c r="RBQ91"/>
      <c r="RBR91"/>
      <c r="RBS91"/>
      <c r="RBT91"/>
      <c r="RBU91"/>
      <c r="RBV91"/>
      <c r="RBW91"/>
      <c r="RBX91"/>
      <c r="RBY91"/>
      <c r="RBZ91"/>
      <c r="RCA91"/>
      <c r="RCB91"/>
      <c r="RCC91"/>
      <c r="RCD91"/>
      <c r="RCE91"/>
      <c r="RCF91"/>
      <c r="RCG91"/>
      <c r="RCH91"/>
      <c r="RCI91"/>
      <c r="RCJ91"/>
      <c r="RCK91"/>
      <c r="RCL91"/>
      <c r="RCM91"/>
      <c r="RCN91"/>
      <c r="RCO91"/>
      <c r="RCP91"/>
      <c r="RCQ91"/>
      <c r="RCR91"/>
      <c r="RCS91"/>
      <c r="RCT91"/>
      <c r="RCU91"/>
      <c r="RCV91"/>
      <c r="RCW91"/>
      <c r="RCX91"/>
      <c r="RCY91"/>
      <c r="RCZ91"/>
      <c r="RDA91"/>
      <c r="RDB91"/>
      <c r="RDC91"/>
      <c r="RDD91"/>
      <c r="RDE91"/>
      <c r="RDF91"/>
      <c r="RDG91"/>
      <c r="RDH91"/>
      <c r="RDI91"/>
      <c r="RDJ91"/>
      <c r="RDK91"/>
      <c r="RDL91"/>
      <c r="RDM91"/>
      <c r="RDN91"/>
      <c r="RDO91"/>
      <c r="RDP91"/>
      <c r="RDQ91"/>
      <c r="RDR91"/>
      <c r="RDS91"/>
      <c r="RDT91"/>
      <c r="RDU91"/>
      <c r="RDV91"/>
      <c r="RDW91"/>
      <c r="RDX91"/>
      <c r="RDY91"/>
      <c r="RDZ91"/>
      <c r="REA91"/>
      <c r="REB91"/>
      <c r="REC91"/>
      <c r="RED91"/>
      <c r="REE91"/>
      <c r="REF91"/>
      <c r="REG91"/>
      <c r="REH91"/>
      <c r="REI91"/>
      <c r="REJ91"/>
      <c r="REK91"/>
      <c r="REL91"/>
      <c r="REM91"/>
      <c r="REN91"/>
      <c r="REO91"/>
      <c r="REP91"/>
      <c r="REQ91"/>
      <c r="RER91"/>
      <c r="RES91"/>
      <c r="RET91"/>
      <c r="REU91"/>
      <c r="REV91"/>
      <c r="REW91"/>
      <c r="REX91"/>
      <c r="REY91"/>
      <c r="REZ91"/>
      <c r="RFA91"/>
      <c r="RFB91"/>
      <c r="RFC91"/>
      <c r="RFD91"/>
      <c r="RFE91"/>
      <c r="RFF91"/>
      <c r="RFG91"/>
      <c r="RFH91"/>
      <c r="RFI91"/>
      <c r="RFJ91"/>
      <c r="RFK91"/>
      <c r="RFL91"/>
      <c r="RFM91"/>
      <c r="RFN91"/>
      <c r="RFO91"/>
      <c r="RFP91"/>
      <c r="RFQ91"/>
      <c r="RFR91"/>
      <c r="RFS91"/>
      <c r="RFT91"/>
      <c r="RFU91"/>
      <c r="RFV91"/>
      <c r="RFW91"/>
      <c r="RFX91"/>
      <c r="RFY91"/>
      <c r="RFZ91"/>
      <c r="RGA91"/>
      <c r="RGB91"/>
      <c r="RGC91"/>
      <c r="RGD91"/>
      <c r="RGE91"/>
      <c r="RGF91"/>
      <c r="RGG91"/>
      <c r="RGH91"/>
      <c r="RGI91"/>
      <c r="RGJ91"/>
      <c r="RGK91"/>
      <c r="RGL91"/>
      <c r="RGM91"/>
      <c r="RGN91"/>
      <c r="RGO91"/>
      <c r="RGP91"/>
      <c r="RGQ91"/>
      <c r="RGR91"/>
      <c r="RGS91"/>
      <c r="RGT91"/>
      <c r="RGU91"/>
      <c r="RGV91"/>
      <c r="RGW91"/>
      <c r="RGX91"/>
      <c r="RGY91"/>
      <c r="RGZ91"/>
      <c r="RHA91"/>
      <c r="RHB91"/>
      <c r="RHC91"/>
      <c r="RHD91"/>
      <c r="RHE91"/>
      <c r="RHF91"/>
      <c r="RHG91"/>
      <c r="RHH91"/>
      <c r="RHI91"/>
      <c r="RHJ91"/>
      <c r="RHK91"/>
      <c r="RHL91"/>
      <c r="RHM91"/>
      <c r="RHN91"/>
      <c r="RHO91"/>
      <c r="RHP91"/>
      <c r="RHQ91"/>
      <c r="RHR91"/>
      <c r="RHS91"/>
      <c r="RHT91"/>
      <c r="RHU91"/>
      <c r="RHV91"/>
      <c r="RHW91"/>
      <c r="RHX91"/>
      <c r="RHY91"/>
      <c r="RHZ91"/>
      <c r="RIA91"/>
      <c r="RIB91"/>
      <c r="RIC91"/>
      <c r="RID91"/>
      <c r="RIE91"/>
      <c r="RIF91"/>
      <c r="RIG91"/>
      <c r="RIH91"/>
      <c r="RII91"/>
      <c r="RIJ91"/>
      <c r="RIK91"/>
      <c r="RIL91"/>
      <c r="RIM91"/>
      <c r="RIN91"/>
      <c r="RIO91"/>
      <c r="RIP91"/>
      <c r="RIQ91"/>
      <c r="RIR91"/>
      <c r="RIS91"/>
      <c r="RIT91"/>
      <c r="RIU91"/>
      <c r="RIV91"/>
      <c r="RIW91"/>
      <c r="RIX91"/>
      <c r="RIY91"/>
      <c r="RIZ91"/>
      <c r="RJA91"/>
      <c r="RJB91"/>
      <c r="RJC91"/>
      <c r="RJD91"/>
      <c r="RJE91"/>
      <c r="RJF91"/>
      <c r="RJG91"/>
      <c r="RJH91"/>
      <c r="RJI91"/>
      <c r="RJJ91"/>
      <c r="RJK91"/>
      <c r="RJL91"/>
      <c r="RJM91"/>
      <c r="RJN91"/>
      <c r="RJO91"/>
      <c r="RJP91"/>
      <c r="RJQ91"/>
      <c r="RJR91"/>
      <c r="RJS91"/>
      <c r="RJT91"/>
      <c r="RJU91"/>
      <c r="RJV91"/>
      <c r="RJW91"/>
      <c r="RJX91"/>
      <c r="RJY91"/>
      <c r="RJZ91"/>
      <c r="RKA91"/>
      <c r="RKB91"/>
      <c r="RKC91"/>
      <c r="RKD91"/>
      <c r="RKE91"/>
      <c r="RKF91"/>
      <c r="RKG91"/>
      <c r="RKH91"/>
      <c r="RKI91"/>
      <c r="RKJ91"/>
      <c r="RKK91"/>
      <c r="RKL91"/>
      <c r="RKM91"/>
      <c r="RKN91"/>
      <c r="RKO91"/>
      <c r="RKP91"/>
      <c r="RKQ91"/>
      <c r="RKR91"/>
      <c r="RKS91"/>
      <c r="RKT91"/>
      <c r="RKU91"/>
      <c r="RKV91"/>
      <c r="RKW91"/>
      <c r="RKX91"/>
      <c r="RKY91"/>
      <c r="RKZ91"/>
      <c r="RLA91"/>
      <c r="RLB91"/>
      <c r="RLC91"/>
      <c r="RLD91"/>
      <c r="RLE91"/>
      <c r="RLF91"/>
      <c r="RLG91"/>
      <c r="RLH91"/>
      <c r="RLI91"/>
      <c r="RLJ91"/>
      <c r="RLK91"/>
      <c r="RLL91"/>
      <c r="RLM91"/>
      <c r="RLN91"/>
      <c r="RLO91"/>
      <c r="RLP91"/>
      <c r="RLQ91"/>
      <c r="RLR91"/>
      <c r="RLS91"/>
      <c r="RLT91"/>
      <c r="RLU91"/>
      <c r="RLV91"/>
      <c r="RLW91"/>
      <c r="RLX91"/>
      <c r="RLY91"/>
      <c r="RLZ91"/>
      <c r="RMA91"/>
      <c r="RMB91"/>
      <c r="RMC91"/>
      <c r="RMD91"/>
      <c r="RME91"/>
      <c r="RMF91"/>
      <c r="RMG91"/>
      <c r="RMH91"/>
      <c r="RMI91"/>
      <c r="RMJ91"/>
      <c r="RMK91"/>
      <c r="RML91"/>
      <c r="RMM91"/>
      <c r="RMN91"/>
      <c r="RMO91"/>
      <c r="RMP91"/>
      <c r="RMQ91"/>
      <c r="RMR91"/>
      <c r="RMS91"/>
      <c r="RMT91"/>
      <c r="RMU91"/>
      <c r="RMV91"/>
      <c r="RMW91"/>
      <c r="RMX91"/>
      <c r="RMY91"/>
      <c r="RMZ91"/>
      <c r="RNA91"/>
      <c r="RNB91"/>
      <c r="RNC91"/>
      <c r="RND91"/>
      <c r="RNE91"/>
      <c r="RNF91"/>
      <c r="RNG91"/>
      <c r="RNH91"/>
      <c r="RNI91"/>
      <c r="RNJ91"/>
      <c r="RNK91"/>
      <c r="RNL91"/>
      <c r="RNM91"/>
      <c r="RNN91"/>
      <c r="RNO91"/>
      <c r="RNP91"/>
      <c r="RNQ91"/>
      <c r="RNR91"/>
      <c r="RNS91"/>
      <c r="RNT91"/>
      <c r="RNU91"/>
      <c r="RNV91"/>
      <c r="RNW91"/>
      <c r="RNX91"/>
      <c r="RNY91"/>
      <c r="RNZ91"/>
      <c r="ROA91"/>
      <c r="ROB91"/>
      <c r="ROC91"/>
      <c r="ROD91"/>
      <c r="ROE91"/>
      <c r="ROF91"/>
      <c r="ROG91"/>
      <c r="ROH91"/>
      <c r="ROI91"/>
      <c r="ROJ91"/>
      <c r="ROK91"/>
      <c r="ROL91"/>
      <c r="ROM91"/>
      <c r="RON91"/>
      <c r="ROO91"/>
      <c r="ROP91"/>
      <c r="ROQ91"/>
      <c r="ROR91"/>
      <c r="ROS91"/>
      <c r="ROT91"/>
      <c r="ROU91"/>
      <c r="ROV91"/>
      <c r="ROW91"/>
      <c r="ROX91"/>
      <c r="ROY91"/>
      <c r="ROZ91"/>
      <c r="RPA91"/>
      <c r="RPB91"/>
      <c r="RPC91"/>
      <c r="RPD91"/>
      <c r="RPE91"/>
      <c r="RPF91"/>
      <c r="RPG91"/>
      <c r="RPH91"/>
      <c r="RPI91"/>
      <c r="RPJ91"/>
      <c r="RPK91"/>
      <c r="RPL91"/>
      <c r="RPM91"/>
      <c r="RPN91"/>
      <c r="RPO91"/>
      <c r="RPP91"/>
      <c r="RPQ91"/>
      <c r="RPR91"/>
      <c r="RPS91"/>
      <c r="RPT91"/>
      <c r="RPU91"/>
      <c r="RPV91"/>
      <c r="RPW91"/>
      <c r="RPX91"/>
      <c r="RPY91"/>
      <c r="RPZ91"/>
      <c r="RQA91"/>
      <c r="RQB91"/>
      <c r="RQC91"/>
      <c r="RQD91"/>
      <c r="RQE91"/>
      <c r="RQF91"/>
      <c r="RQG91"/>
      <c r="RQH91"/>
      <c r="RQI91"/>
      <c r="RQJ91"/>
      <c r="RQK91"/>
      <c r="RQL91"/>
      <c r="RQM91"/>
      <c r="RQN91"/>
      <c r="RQO91"/>
      <c r="RQP91"/>
      <c r="RQQ91"/>
      <c r="RQR91"/>
      <c r="RQS91"/>
      <c r="RQT91"/>
      <c r="RQU91"/>
      <c r="RQV91"/>
      <c r="RQW91"/>
      <c r="RQX91"/>
      <c r="RQY91"/>
      <c r="RQZ91"/>
      <c r="RRA91"/>
      <c r="RRB91"/>
      <c r="RRC91"/>
      <c r="RRD91"/>
      <c r="RRE91"/>
      <c r="RRF91"/>
      <c r="RRG91"/>
      <c r="RRH91"/>
      <c r="RRI91"/>
      <c r="RRJ91"/>
      <c r="RRK91"/>
      <c r="RRL91"/>
      <c r="RRM91"/>
      <c r="RRN91"/>
      <c r="RRO91"/>
      <c r="RRP91"/>
      <c r="RRQ91"/>
      <c r="RRR91"/>
      <c r="RRS91"/>
      <c r="RRT91"/>
      <c r="RRU91"/>
      <c r="RRV91"/>
      <c r="RRW91"/>
      <c r="RRX91"/>
      <c r="RRY91"/>
      <c r="RRZ91"/>
      <c r="RSA91"/>
      <c r="RSB91"/>
      <c r="RSC91"/>
      <c r="RSD91"/>
      <c r="RSE91"/>
      <c r="RSF91"/>
      <c r="RSG91"/>
      <c r="RSH91"/>
      <c r="RSI91"/>
      <c r="RSJ91"/>
      <c r="RSK91"/>
      <c r="RSL91"/>
      <c r="RSM91"/>
      <c r="RSN91"/>
      <c r="RSO91"/>
      <c r="RSP91"/>
      <c r="RSQ91"/>
      <c r="RSR91"/>
      <c r="RSS91"/>
      <c r="RST91"/>
      <c r="RSU91"/>
      <c r="RSV91"/>
      <c r="RSW91"/>
      <c r="RSX91"/>
      <c r="RSY91"/>
      <c r="RSZ91"/>
      <c r="RTA91"/>
      <c r="RTB91"/>
      <c r="RTC91"/>
      <c r="RTD91"/>
      <c r="RTE91"/>
      <c r="RTF91"/>
      <c r="RTG91"/>
      <c r="RTH91"/>
      <c r="RTI91"/>
      <c r="RTJ91"/>
      <c r="RTK91"/>
      <c r="RTL91"/>
      <c r="RTM91"/>
      <c r="RTN91"/>
      <c r="RTO91"/>
      <c r="RTP91"/>
      <c r="RTQ91"/>
      <c r="RTR91"/>
      <c r="RTS91"/>
      <c r="RTT91"/>
      <c r="RTU91"/>
      <c r="RTV91"/>
      <c r="RTW91"/>
      <c r="RTX91"/>
      <c r="RTY91"/>
      <c r="RTZ91"/>
      <c r="RUA91"/>
      <c r="RUB91"/>
      <c r="RUC91"/>
      <c r="RUD91"/>
      <c r="RUE91"/>
      <c r="RUF91"/>
      <c r="RUG91"/>
      <c r="RUH91"/>
      <c r="RUI91"/>
      <c r="RUJ91"/>
      <c r="RUK91"/>
      <c r="RUL91"/>
      <c r="RUM91"/>
      <c r="RUN91"/>
      <c r="RUO91"/>
      <c r="RUP91"/>
      <c r="RUQ91"/>
      <c r="RUR91"/>
      <c r="RUS91"/>
      <c r="RUT91"/>
      <c r="RUU91"/>
      <c r="RUV91"/>
      <c r="RUW91"/>
      <c r="RUX91"/>
      <c r="RUY91"/>
      <c r="RUZ91"/>
      <c r="RVA91"/>
      <c r="RVB91"/>
      <c r="RVC91"/>
      <c r="RVD91"/>
      <c r="RVE91"/>
      <c r="RVF91"/>
      <c r="RVG91"/>
      <c r="RVH91"/>
      <c r="RVI91"/>
      <c r="RVJ91"/>
      <c r="RVK91"/>
      <c r="RVL91"/>
      <c r="RVM91"/>
      <c r="RVN91"/>
      <c r="RVO91"/>
      <c r="RVP91"/>
      <c r="RVQ91"/>
      <c r="RVR91"/>
      <c r="RVS91"/>
      <c r="RVT91"/>
      <c r="RVU91"/>
      <c r="RVV91"/>
      <c r="RVW91"/>
      <c r="RVX91"/>
      <c r="RVY91"/>
      <c r="RVZ91"/>
      <c r="RWA91"/>
      <c r="RWB91"/>
      <c r="RWC91"/>
      <c r="RWD91"/>
      <c r="RWE91"/>
      <c r="RWF91"/>
      <c r="RWG91"/>
      <c r="RWH91"/>
      <c r="RWI91"/>
      <c r="RWJ91"/>
      <c r="RWK91"/>
      <c r="RWL91"/>
      <c r="RWM91"/>
      <c r="RWN91"/>
      <c r="RWO91"/>
      <c r="RWP91"/>
      <c r="RWQ91"/>
      <c r="RWR91"/>
      <c r="RWS91"/>
      <c r="RWT91"/>
      <c r="RWU91"/>
      <c r="RWV91"/>
      <c r="RWW91"/>
      <c r="RWX91"/>
      <c r="RWY91"/>
      <c r="RWZ91"/>
      <c r="RXA91"/>
      <c r="RXB91"/>
      <c r="RXC91"/>
      <c r="RXD91"/>
      <c r="RXE91"/>
      <c r="RXF91"/>
      <c r="RXG91"/>
      <c r="RXH91"/>
      <c r="RXI91"/>
      <c r="RXJ91"/>
      <c r="RXK91"/>
      <c r="RXL91"/>
      <c r="RXM91"/>
      <c r="RXN91"/>
      <c r="RXO91"/>
      <c r="RXP91"/>
      <c r="RXQ91"/>
      <c r="RXR91"/>
      <c r="RXS91"/>
      <c r="RXT91"/>
      <c r="RXU91"/>
      <c r="RXV91"/>
      <c r="RXW91"/>
      <c r="RXX91"/>
      <c r="RXY91"/>
      <c r="RXZ91"/>
      <c r="RYA91"/>
      <c r="RYB91"/>
      <c r="RYC91"/>
      <c r="RYD91"/>
      <c r="RYE91"/>
      <c r="RYF91"/>
      <c r="RYG91"/>
      <c r="RYH91"/>
      <c r="RYI91"/>
      <c r="RYJ91"/>
      <c r="RYK91"/>
      <c r="RYL91"/>
      <c r="RYM91"/>
      <c r="RYN91"/>
      <c r="RYO91"/>
      <c r="RYP91"/>
      <c r="RYQ91"/>
      <c r="RYR91"/>
      <c r="RYS91"/>
      <c r="RYT91"/>
      <c r="RYU91"/>
      <c r="RYV91"/>
      <c r="RYW91"/>
      <c r="RYX91"/>
      <c r="RYY91"/>
      <c r="RYZ91"/>
      <c r="RZA91"/>
      <c r="RZB91"/>
      <c r="RZC91"/>
      <c r="RZD91"/>
      <c r="RZE91"/>
      <c r="RZF91"/>
      <c r="RZG91"/>
      <c r="RZH91"/>
      <c r="RZI91"/>
      <c r="RZJ91"/>
      <c r="RZK91"/>
      <c r="RZL91"/>
      <c r="RZM91"/>
      <c r="RZN91"/>
      <c r="RZO91"/>
      <c r="RZP91"/>
      <c r="RZQ91"/>
      <c r="RZR91"/>
      <c r="RZS91"/>
      <c r="RZT91"/>
      <c r="RZU91"/>
      <c r="RZV91"/>
      <c r="RZW91"/>
      <c r="RZX91"/>
      <c r="RZY91"/>
      <c r="RZZ91"/>
      <c r="SAA91"/>
      <c r="SAB91"/>
      <c r="SAC91"/>
      <c r="SAD91"/>
      <c r="SAE91"/>
      <c r="SAF91"/>
      <c r="SAG91"/>
      <c r="SAH91"/>
      <c r="SAI91"/>
      <c r="SAJ91"/>
      <c r="SAK91"/>
      <c r="SAL91"/>
      <c r="SAM91"/>
      <c r="SAN91"/>
      <c r="SAO91"/>
      <c r="SAP91"/>
      <c r="SAQ91"/>
      <c r="SAR91"/>
      <c r="SAS91"/>
      <c r="SAT91"/>
      <c r="SAU91"/>
      <c r="SAV91"/>
      <c r="SAW91"/>
      <c r="SAX91"/>
      <c r="SAY91"/>
      <c r="SAZ91"/>
      <c r="SBA91"/>
      <c r="SBB91"/>
      <c r="SBC91"/>
      <c r="SBD91"/>
      <c r="SBE91"/>
      <c r="SBF91"/>
      <c r="SBG91"/>
      <c r="SBH91"/>
      <c r="SBI91"/>
      <c r="SBJ91"/>
      <c r="SBK91"/>
      <c r="SBL91"/>
      <c r="SBM91"/>
      <c r="SBN91"/>
      <c r="SBO91"/>
      <c r="SBP91"/>
      <c r="SBQ91"/>
      <c r="SBR91"/>
      <c r="SBS91"/>
      <c r="SBT91"/>
      <c r="SBU91"/>
      <c r="SBV91"/>
      <c r="SBW91"/>
      <c r="SBX91"/>
      <c r="SBY91"/>
      <c r="SBZ91"/>
      <c r="SCA91"/>
      <c r="SCB91"/>
      <c r="SCC91"/>
      <c r="SCD91"/>
      <c r="SCE91"/>
      <c r="SCF91"/>
      <c r="SCG91"/>
      <c r="SCH91"/>
      <c r="SCI91"/>
      <c r="SCJ91"/>
      <c r="SCK91"/>
      <c r="SCL91"/>
      <c r="SCM91"/>
      <c r="SCN91"/>
      <c r="SCO91"/>
      <c r="SCP91"/>
      <c r="SCQ91"/>
      <c r="SCR91"/>
      <c r="SCS91"/>
      <c r="SCT91"/>
      <c r="SCU91"/>
      <c r="SCV91"/>
      <c r="SCW91"/>
      <c r="SCX91"/>
      <c r="SCY91"/>
      <c r="SCZ91"/>
      <c r="SDA91"/>
      <c r="SDB91"/>
      <c r="SDC91"/>
      <c r="SDD91"/>
      <c r="SDE91"/>
      <c r="SDF91"/>
      <c r="SDG91"/>
      <c r="SDH91"/>
      <c r="SDI91"/>
      <c r="SDJ91"/>
      <c r="SDK91"/>
      <c r="SDL91"/>
      <c r="SDM91"/>
      <c r="SDN91"/>
      <c r="SDO91"/>
      <c r="SDP91"/>
      <c r="SDQ91"/>
      <c r="SDR91"/>
      <c r="SDS91"/>
      <c r="SDT91"/>
      <c r="SDU91"/>
      <c r="SDV91"/>
      <c r="SDW91"/>
      <c r="SDX91"/>
      <c r="SDY91"/>
      <c r="SDZ91"/>
      <c r="SEA91"/>
      <c r="SEB91"/>
      <c r="SEC91"/>
      <c r="SED91"/>
      <c r="SEE91"/>
      <c r="SEF91"/>
      <c r="SEG91"/>
      <c r="SEH91"/>
      <c r="SEI91"/>
      <c r="SEJ91"/>
      <c r="SEK91"/>
      <c r="SEL91"/>
      <c r="SEM91"/>
      <c r="SEN91"/>
      <c r="SEO91"/>
      <c r="SEP91"/>
      <c r="SEQ91"/>
      <c r="SER91"/>
      <c r="SES91"/>
      <c r="SET91"/>
      <c r="SEU91"/>
      <c r="SEV91"/>
      <c r="SEW91"/>
      <c r="SEX91"/>
      <c r="SEY91"/>
      <c r="SEZ91"/>
      <c r="SFA91"/>
      <c r="SFB91"/>
      <c r="SFC91"/>
      <c r="SFD91"/>
      <c r="SFE91"/>
      <c r="SFF91"/>
      <c r="SFG91"/>
      <c r="SFH91"/>
      <c r="SFI91"/>
      <c r="SFJ91"/>
      <c r="SFK91"/>
      <c r="SFL91"/>
      <c r="SFM91"/>
      <c r="SFN91"/>
      <c r="SFO91"/>
      <c r="SFP91"/>
      <c r="SFQ91"/>
      <c r="SFR91"/>
      <c r="SFS91"/>
      <c r="SFT91"/>
      <c r="SFU91"/>
      <c r="SFV91"/>
      <c r="SFW91"/>
      <c r="SFX91"/>
      <c r="SFY91"/>
      <c r="SFZ91"/>
      <c r="SGA91"/>
      <c r="SGB91"/>
      <c r="SGC91"/>
      <c r="SGD91"/>
      <c r="SGE91"/>
      <c r="SGF91"/>
      <c r="SGG91"/>
      <c r="SGH91"/>
      <c r="SGI91"/>
      <c r="SGJ91"/>
      <c r="SGK91"/>
      <c r="SGL91"/>
      <c r="SGM91"/>
      <c r="SGN91"/>
      <c r="SGO91"/>
      <c r="SGP91"/>
      <c r="SGQ91"/>
      <c r="SGR91"/>
      <c r="SGS91"/>
      <c r="SGT91"/>
      <c r="SGU91"/>
      <c r="SGV91"/>
      <c r="SGW91"/>
      <c r="SGX91"/>
      <c r="SGY91"/>
      <c r="SGZ91"/>
      <c r="SHA91"/>
      <c r="SHB91"/>
      <c r="SHC91"/>
      <c r="SHD91"/>
      <c r="SHE91"/>
      <c r="SHF91"/>
      <c r="SHG91"/>
      <c r="SHH91"/>
      <c r="SHI91"/>
      <c r="SHJ91"/>
      <c r="SHK91"/>
      <c r="SHL91"/>
      <c r="SHM91"/>
      <c r="SHN91"/>
      <c r="SHO91"/>
      <c r="SHP91"/>
      <c r="SHQ91"/>
      <c r="SHR91"/>
      <c r="SHS91"/>
      <c r="SHT91"/>
      <c r="SHU91"/>
      <c r="SHV91"/>
      <c r="SHW91"/>
      <c r="SHX91"/>
      <c r="SHY91"/>
      <c r="SHZ91"/>
      <c r="SIA91"/>
      <c r="SIB91"/>
      <c r="SIC91"/>
      <c r="SID91"/>
      <c r="SIE91"/>
      <c r="SIF91"/>
      <c r="SIG91"/>
      <c r="SIH91"/>
      <c r="SII91"/>
      <c r="SIJ91"/>
      <c r="SIK91"/>
      <c r="SIL91"/>
      <c r="SIM91"/>
      <c r="SIN91"/>
      <c r="SIO91"/>
      <c r="SIP91"/>
      <c r="SIQ91"/>
      <c r="SIR91"/>
      <c r="SIS91"/>
      <c r="SIT91"/>
      <c r="SIU91"/>
      <c r="SIV91"/>
      <c r="SIW91"/>
      <c r="SIX91"/>
      <c r="SIY91"/>
      <c r="SIZ91"/>
      <c r="SJA91"/>
      <c r="SJB91"/>
      <c r="SJC91"/>
      <c r="SJD91"/>
      <c r="SJE91"/>
      <c r="SJF91"/>
      <c r="SJG91"/>
      <c r="SJH91"/>
      <c r="SJI91"/>
      <c r="SJJ91"/>
      <c r="SJK91"/>
      <c r="SJL91"/>
      <c r="SJM91"/>
      <c r="SJN91"/>
      <c r="SJO91"/>
      <c r="SJP91"/>
      <c r="SJQ91"/>
      <c r="SJR91"/>
      <c r="SJS91"/>
      <c r="SJT91"/>
      <c r="SJU91"/>
      <c r="SJV91"/>
      <c r="SJW91"/>
      <c r="SJX91"/>
      <c r="SJY91"/>
      <c r="SJZ91"/>
      <c r="SKA91"/>
      <c r="SKB91"/>
      <c r="SKC91"/>
      <c r="SKD91"/>
      <c r="SKE91"/>
      <c r="SKF91"/>
      <c r="SKG91"/>
      <c r="SKH91"/>
      <c r="SKI91"/>
      <c r="SKJ91"/>
      <c r="SKK91"/>
      <c r="SKL91"/>
      <c r="SKM91"/>
      <c r="SKN91"/>
      <c r="SKO91"/>
      <c r="SKP91"/>
      <c r="SKQ91"/>
      <c r="SKR91"/>
      <c r="SKS91"/>
      <c r="SKT91"/>
      <c r="SKU91"/>
      <c r="SKV91"/>
      <c r="SKW91"/>
      <c r="SKX91"/>
      <c r="SKY91"/>
      <c r="SKZ91"/>
      <c r="SLA91"/>
      <c r="SLB91"/>
      <c r="SLC91"/>
      <c r="SLD91"/>
      <c r="SLE91"/>
      <c r="SLF91"/>
      <c r="SLG91"/>
      <c r="SLH91"/>
      <c r="SLI91"/>
      <c r="SLJ91"/>
      <c r="SLK91"/>
      <c r="SLL91"/>
      <c r="SLM91"/>
      <c r="SLN91"/>
      <c r="SLO91"/>
      <c r="SLP91"/>
      <c r="SLQ91"/>
      <c r="SLR91"/>
      <c r="SLS91"/>
      <c r="SLT91"/>
      <c r="SLU91"/>
      <c r="SLV91"/>
      <c r="SLW91"/>
      <c r="SLX91"/>
      <c r="SLY91"/>
      <c r="SLZ91"/>
      <c r="SMA91"/>
      <c r="SMB91"/>
      <c r="SMC91"/>
      <c r="SMD91"/>
      <c r="SME91"/>
      <c r="SMF91"/>
      <c r="SMG91"/>
      <c r="SMH91"/>
      <c r="SMI91"/>
      <c r="SMJ91"/>
      <c r="SMK91"/>
      <c r="SML91"/>
      <c r="SMM91"/>
      <c r="SMN91"/>
      <c r="SMO91"/>
      <c r="SMP91"/>
      <c r="SMQ91"/>
      <c r="SMR91"/>
      <c r="SMS91"/>
      <c r="SMT91"/>
      <c r="SMU91"/>
      <c r="SMV91"/>
      <c r="SMW91"/>
      <c r="SMX91"/>
      <c r="SMY91"/>
      <c r="SMZ91"/>
      <c r="SNA91"/>
      <c r="SNB91"/>
      <c r="SNC91"/>
      <c r="SND91"/>
      <c r="SNE91"/>
      <c r="SNF91"/>
      <c r="SNG91"/>
      <c r="SNH91"/>
      <c r="SNI91"/>
      <c r="SNJ91"/>
      <c r="SNK91"/>
      <c r="SNL91"/>
      <c r="SNM91"/>
      <c r="SNN91"/>
      <c r="SNO91"/>
      <c r="SNP91"/>
      <c r="SNQ91"/>
      <c r="SNR91"/>
      <c r="SNS91"/>
      <c r="SNT91"/>
      <c r="SNU91"/>
      <c r="SNV91"/>
      <c r="SNW91"/>
      <c r="SNX91"/>
      <c r="SNY91"/>
      <c r="SNZ91"/>
      <c r="SOA91"/>
      <c r="SOB91"/>
      <c r="SOC91"/>
      <c r="SOD91"/>
      <c r="SOE91"/>
      <c r="SOF91"/>
      <c r="SOG91"/>
      <c r="SOH91"/>
      <c r="SOI91"/>
      <c r="SOJ91"/>
      <c r="SOK91"/>
      <c r="SOL91"/>
      <c r="SOM91"/>
      <c r="SON91"/>
      <c r="SOO91"/>
      <c r="SOP91"/>
      <c r="SOQ91"/>
      <c r="SOR91"/>
      <c r="SOS91"/>
      <c r="SOT91"/>
      <c r="SOU91"/>
      <c r="SOV91"/>
      <c r="SOW91"/>
      <c r="SOX91"/>
      <c r="SOY91"/>
      <c r="SOZ91"/>
      <c r="SPA91"/>
      <c r="SPB91"/>
      <c r="SPC91"/>
      <c r="SPD91"/>
      <c r="SPE91"/>
      <c r="SPF91"/>
      <c r="SPG91"/>
      <c r="SPH91"/>
      <c r="SPI91"/>
      <c r="SPJ91"/>
      <c r="SPK91"/>
      <c r="SPL91"/>
      <c r="SPM91"/>
      <c r="SPN91"/>
      <c r="SPO91"/>
      <c r="SPP91"/>
      <c r="SPQ91"/>
      <c r="SPR91"/>
      <c r="SPS91"/>
      <c r="SPT91"/>
      <c r="SPU91"/>
      <c r="SPV91"/>
      <c r="SPW91"/>
      <c r="SPX91"/>
      <c r="SPY91"/>
      <c r="SPZ91"/>
      <c r="SQA91"/>
      <c r="SQB91"/>
      <c r="SQC91"/>
      <c r="SQD91"/>
      <c r="SQE91"/>
      <c r="SQF91"/>
      <c r="SQG91"/>
      <c r="SQH91"/>
      <c r="SQI91"/>
      <c r="SQJ91"/>
      <c r="SQK91"/>
      <c r="SQL91"/>
      <c r="SQM91"/>
      <c r="SQN91"/>
      <c r="SQO91"/>
      <c r="SQP91"/>
      <c r="SQQ91"/>
      <c r="SQR91"/>
      <c r="SQS91"/>
      <c r="SQT91"/>
      <c r="SQU91"/>
      <c r="SQV91"/>
      <c r="SQW91"/>
      <c r="SQX91"/>
      <c r="SQY91"/>
      <c r="SQZ91"/>
      <c r="SRA91"/>
      <c r="SRB91"/>
      <c r="SRC91"/>
      <c r="SRD91"/>
      <c r="SRE91"/>
      <c r="SRF91"/>
      <c r="SRG91"/>
      <c r="SRH91"/>
      <c r="SRI91"/>
      <c r="SRJ91"/>
      <c r="SRK91"/>
      <c r="SRL91"/>
      <c r="SRM91"/>
      <c r="SRN91"/>
      <c r="SRO91"/>
      <c r="SRP91"/>
      <c r="SRQ91"/>
      <c r="SRR91"/>
      <c r="SRS91"/>
      <c r="SRT91"/>
      <c r="SRU91"/>
      <c r="SRV91"/>
      <c r="SRW91"/>
      <c r="SRX91"/>
      <c r="SRY91"/>
      <c r="SRZ91"/>
      <c r="SSA91"/>
      <c r="SSB91"/>
      <c r="SSC91"/>
      <c r="SSD91"/>
      <c r="SSE91"/>
      <c r="SSF91"/>
      <c r="SSG91"/>
      <c r="SSH91"/>
      <c r="SSI91"/>
      <c r="SSJ91"/>
      <c r="SSK91"/>
      <c r="SSL91"/>
      <c r="SSM91"/>
      <c r="SSN91"/>
      <c r="SSO91"/>
      <c r="SSP91"/>
      <c r="SSQ91"/>
      <c r="SSR91"/>
      <c r="SSS91"/>
      <c r="SST91"/>
      <c r="SSU91"/>
      <c r="SSV91"/>
      <c r="SSW91"/>
      <c r="SSX91"/>
      <c r="SSY91"/>
      <c r="SSZ91"/>
      <c r="STA91"/>
      <c r="STB91"/>
      <c r="STC91"/>
      <c r="STD91"/>
      <c r="STE91"/>
      <c r="STF91"/>
      <c r="STG91"/>
      <c r="STH91"/>
      <c r="STI91"/>
      <c r="STJ91"/>
      <c r="STK91"/>
      <c r="STL91"/>
      <c r="STM91"/>
      <c r="STN91"/>
      <c r="STO91"/>
      <c r="STP91"/>
      <c r="STQ91"/>
      <c r="STR91"/>
      <c r="STS91"/>
      <c r="STT91"/>
      <c r="STU91"/>
      <c r="STV91"/>
      <c r="STW91"/>
      <c r="STX91"/>
      <c r="STY91"/>
      <c r="STZ91"/>
      <c r="SUA91"/>
      <c r="SUB91"/>
      <c r="SUC91"/>
      <c r="SUD91"/>
      <c r="SUE91"/>
      <c r="SUF91"/>
      <c r="SUG91"/>
      <c r="SUH91"/>
      <c r="SUI91"/>
      <c r="SUJ91"/>
      <c r="SUK91"/>
      <c r="SUL91"/>
      <c r="SUM91"/>
      <c r="SUN91"/>
      <c r="SUO91"/>
      <c r="SUP91"/>
      <c r="SUQ91"/>
      <c r="SUR91"/>
      <c r="SUS91"/>
      <c r="SUT91"/>
      <c r="SUU91"/>
      <c r="SUV91"/>
      <c r="SUW91"/>
      <c r="SUX91"/>
      <c r="SUY91"/>
      <c r="SUZ91"/>
      <c r="SVA91"/>
      <c r="SVB91"/>
      <c r="SVC91"/>
      <c r="SVD91"/>
      <c r="SVE91"/>
      <c r="SVF91"/>
      <c r="SVG91"/>
      <c r="SVH91"/>
      <c r="SVI91"/>
      <c r="SVJ91"/>
      <c r="SVK91"/>
      <c r="SVL91"/>
      <c r="SVM91"/>
      <c r="SVN91"/>
      <c r="SVO91"/>
      <c r="SVP91"/>
      <c r="SVQ91"/>
      <c r="SVR91"/>
      <c r="SVS91"/>
      <c r="SVT91"/>
      <c r="SVU91"/>
      <c r="SVV91"/>
      <c r="SVW91"/>
      <c r="SVX91"/>
      <c r="SVY91"/>
      <c r="SVZ91"/>
      <c r="SWA91"/>
      <c r="SWB91"/>
      <c r="SWC91"/>
      <c r="SWD91"/>
      <c r="SWE91"/>
      <c r="SWF91"/>
      <c r="SWG91"/>
      <c r="SWH91"/>
      <c r="SWI91"/>
      <c r="SWJ91"/>
      <c r="SWK91"/>
      <c r="SWL91"/>
      <c r="SWM91"/>
      <c r="SWN91"/>
      <c r="SWO91"/>
      <c r="SWP91"/>
      <c r="SWQ91"/>
      <c r="SWR91"/>
      <c r="SWS91"/>
      <c r="SWT91"/>
      <c r="SWU91"/>
      <c r="SWV91"/>
      <c r="SWW91"/>
      <c r="SWX91"/>
      <c r="SWY91"/>
      <c r="SWZ91"/>
      <c r="SXA91"/>
      <c r="SXB91"/>
      <c r="SXC91"/>
      <c r="SXD91"/>
      <c r="SXE91"/>
      <c r="SXF91"/>
      <c r="SXG91"/>
      <c r="SXH91"/>
      <c r="SXI91"/>
      <c r="SXJ91"/>
      <c r="SXK91"/>
      <c r="SXL91"/>
      <c r="SXM91"/>
      <c r="SXN91"/>
      <c r="SXO91"/>
      <c r="SXP91"/>
      <c r="SXQ91"/>
      <c r="SXR91"/>
      <c r="SXS91"/>
      <c r="SXT91"/>
      <c r="SXU91"/>
      <c r="SXV91"/>
      <c r="SXW91"/>
      <c r="SXX91"/>
      <c r="SXY91"/>
      <c r="SXZ91"/>
      <c r="SYA91"/>
      <c r="SYB91"/>
      <c r="SYC91"/>
      <c r="SYD91"/>
      <c r="SYE91"/>
      <c r="SYF91"/>
      <c r="SYG91"/>
      <c r="SYH91"/>
      <c r="SYI91"/>
      <c r="SYJ91"/>
      <c r="SYK91"/>
      <c r="SYL91"/>
      <c r="SYM91"/>
      <c r="SYN91"/>
      <c r="SYO91"/>
      <c r="SYP91"/>
      <c r="SYQ91"/>
      <c r="SYR91"/>
      <c r="SYS91"/>
      <c r="SYT91"/>
      <c r="SYU91"/>
      <c r="SYV91"/>
      <c r="SYW91"/>
      <c r="SYX91"/>
      <c r="SYY91"/>
      <c r="SYZ91"/>
      <c r="SZA91"/>
      <c r="SZB91"/>
      <c r="SZC91"/>
      <c r="SZD91"/>
      <c r="SZE91"/>
      <c r="SZF91"/>
      <c r="SZG91"/>
      <c r="SZH91"/>
      <c r="SZI91"/>
      <c r="SZJ91"/>
      <c r="SZK91"/>
      <c r="SZL91"/>
      <c r="SZM91"/>
      <c r="SZN91"/>
      <c r="SZO91"/>
      <c r="SZP91"/>
      <c r="SZQ91"/>
      <c r="SZR91"/>
      <c r="SZS91"/>
      <c r="SZT91"/>
      <c r="SZU91"/>
      <c r="SZV91"/>
      <c r="SZW91"/>
      <c r="SZX91"/>
      <c r="SZY91"/>
      <c r="SZZ91"/>
      <c r="TAA91"/>
      <c r="TAB91"/>
      <c r="TAC91"/>
      <c r="TAD91"/>
      <c r="TAE91"/>
      <c r="TAF91"/>
      <c r="TAG91"/>
      <c r="TAH91"/>
      <c r="TAI91"/>
      <c r="TAJ91"/>
      <c r="TAK91"/>
      <c r="TAL91"/>
      <c r="TAM91"/>
      <c r="TAN91"/>
      <c r="TAO91"/>
      <c r="TAP91"/>
      <c r="TAQ91"/>
      <c r="TAR91"/>
      <c r="TAS91"/>
      <c r="TAT91"/>
      <c r="TAU91"/>
      <c r="TAV91"/>
      <c r="TAW91"/>
      <c r="TAX91"/>
      <c r="TAY91"/>
      <c r="TAZ91"/>
      <c r="TBA91"/>
      <c r="TBB91"/>
      <c r="TBC91"/>
      <c r="TBD91"/>
      <c r="TBE91"/>
      <c r="TBF91"/>
      <c r="TBG91"/>
      <c r="TBH91"/>
      <c r="TBI91"/>
      <c r="TBJ91"/>
      <c r="TBK91"/>
      <c r="TBL91"/>
      <c r="TBM91"/>
      <c r="TBN91"/>
      <c r="TBO91"/>
      <c r="TBP91"/>
      <c r="TBQ91"/>
      <c r="TBR91"/>
      <c r="TBS91"/>
      <c r="TBT91"/>
      <c r="TBU91"/>
      <c r="TBV91"/>
      <c r="TBW91"/>
      <c r="TBX91"/>
      <c r="TBY91"/>
      <c r="TBZ91"/>
      <c r="TCA91"/>
      <c r="TCB91"/>
      <c r="TCC91"/>
      <c r="TCD91"/>
      <c r="TCE91"/>
      <c r="TCF91"/>
      <c r="TCG91"/>
      <c r="TCH91"/>
      <c r="TCI91"/>
      <c r="TCJ91"/>
      <c r="TCK91"/>
      <c r="TCL91"/>
      <c r="TCM91"/>
      <c r="TCN91"/>
      <c r="TCO91"/>
      <c r="TCP91"/>
      <c r="TCQ91"/>
      <c r="TCR91"/>
      <c r="TCS91"/>
      <c r="TCT91"/>
      <c r="TCU91"/>
      <c r="TCV91"/>
      <c r="TCW91"/>
      <c r="TCX91"/>
      <c r="TCY91"/>
      <c r="TCZ91"/>
      <c r="TDA91"/>
      <c r="TDB91"/>
      <c r="TDC91"/>
      <c r="TDD91"/>
      <c r="TDE91"/>
      <c r="TDF91"/>
      <c r="TDG91"/>
      <c r="TDH91"/>
      <c r="TDI91"/>
      <c r="TDJ91"/>
      <c r="TDK91"/>
      <c r="TDL91"/>
      <c r="TDM91"/>
      <c r="TDN91"/>
      <c r="TDO91"/>
      <c r="TDP91"/>
      <c r="TDQ91"/>
      <c r="TDR91"/>
      <c r="TDS91"/>
      <c r="TDT91"/>
      <c r="TDU91"/>
      <c r="TDV91"/>
      <c r="TDW91"/>
      <c r="TDX91"/>
      <c r="TDY91"/>
      <c r="TDZ91"/>
      <c r="TEA91"/>
      <c r="TEB91"/>
      <c r="TEC91"/>
      <c r="TED91"/>
      <c r="TEE91"/>
      <c r="TEF91"/>
      <c r="TEG91"/>
      <c r="TEH91"/>
      <c r="TEI91"/>
      <c r="TEJ91"/>
      <c r="TEK91"/>
      <c r="TEL91"/>
      <c r="TEM91"/>
      <c r="TEN91"/>
      <c r="TEO91"/>
      <c r="TEP91"/>
      <c r="TEQ91"/>
      <c r="TER91"/>
      <c r="TES91"/>
      <c r="TET91"/>
      <c r="TEU91"/>
      <c r="TEV91"/>
      <c r="TEW91"/>
      <c r="TEX91"/>
      <c r="TEY91"/>
      <c r="TEZ91"/>
      <c r="TFA91"/>
      <c r="TFB91"/>
      <c r="TFC91"/>
      <c r="TFD91"/>
      <c r="TFE91"/>
      <c r="TFF91"/>
      <c r="TFG91"/>
      <c r="TFH91"/>
      <c r="TFI91"/>
      <c r="TFJ91"/>
      <c r="TFK91"/>
      <c r="TFL91"/>
      <c r="TFM91"/>
      <c r="TFN91"/>
      <c r="TFO91"/>
      <c r="TFP91"/>
      <c r="TFQ91"/>
      <c r="TFR91"/>
      <c r="TFS91"/>
      <c r="TFT91"/>
      <c r="TFU91"/>
      <c r="TFV91"/>
      <c r="TFW91"/>
      <c r="TFX91"/>
      <c r="TFY91"/>
      <c r="TFZ91"/>
      <c r="TGA91"/>
      <c r="TGB91"/>
      <c r="TGC91"/>
      <c r="TGD91"/>
      <c r="TGE91"/>
      <c r="TGF91"/>
      <c r="TGG91"/>
      <c r="TGH91"/>
      <c r="TGI91"/>
      <c r="TGJ91"/>
      <c r="TGK91"/>
      <c r="TGL91"/>
      <c r="TGM91"/>
      <c r="TGN91"/>
      <c r="TGO91"/>
      <c r="TGP91"/>
      <c r="TGQ91"/>
      <c r="TGR91"/>
      <c r="TGS91"/>
      <c r="TGT91"/>
      <c r="TGU91"/>
      <c r="TGV91"/>
      <c r="TGW91"/>
      <c r="TGX91"/>
      <c r="TGY91"/>
      <c r="TGZ91"/>
      <c r="THA91"/>
      <c r="THB91"/>
      <c r="THC91"/>
      <c r="THD91"/>
      <c r="THE91"/>
      <c r="THF91"/>
      <c r="THG91"/>
      <c r="THH91"/>
      <c r="THI91"/>
      <c r="THJ91"/>
      <c r="THK91"/>
      <c r="THL91"/>
      <c r="THM91"/>
      <c r="THN91"/>
      <c r="THO91"/>
      <c r="THP91"/>
      <c r="THQ91"/>
      <c r="THR91"/>
      <c r="THS91"/>
      <c r="THT91"/>
      <c r="THU91"/>
      <c r="THV91"/>
      <c r="THW91"/>
      <c r="THX91"/>
      <c r="THY91"/>
      <c r="THZ91"/>
      <c r="TIA91"/>
      <c r="TIB91"/>
      <c r="TIC91"/>
      <c r="TID91"/>
      <c r="TIE91"/>
      <c r="TIF91"/>
      <c r="TIG91"/>
      <c r="TIH91"/>
      <c r="TII91"/>
      <c r="TIJ91"/>
      <c r="TIK91"/>
      <c r="TIL91"/>
      <c r="TIM91"/>
      <c r="TIN91"/>
      <c r="TIO91"/>
      <c r="TIP91"/>
      <c r="TIQ91"/>
      <c r="TIR91"/>
      <c r="TIS91"/>
      <c r="TIT91"/>
      <c r="TIU91"/>
      <c r="TIV91"/>
      <c r="TIW91"/>
      <c r="TIX91"/>
      <c r="TIY91"/>
      <c r="TIZ91"/>
      <c r="TJA91"/>
      <c r="TJB91"/>
      <c r="TJC91"/>
      <c r="TJD91"/>
      <c r="TJE91"/>
      <c r="TJF91"/>
      <c r="TJG91"/>
      <c r="TJH91"/>
      <c r="TJI91"/>
      <c r="TJJ91"/>
      <c r="TJK91"/>
      <c r="TJL91"/>
      <c r="TJM91"/>
      <c r="TJN91"/>
      <c r="TJO91"/>
      <c r="TJP91"/>
      <c r="TJQ91"/>
      <c r="TJR91"/>
      <c r="TJS91"/>
      <c r="TJT91"/>
      <c r="TJU91"/>
      <c r="TJV91"/>
      <c r="TJW91"/>
      <c r="TJX91"/>
      <c r="TJY91"/>
      <c r="TJZ91"/>
      <c r="TKA91"/>
      <c r="TKB91"/>
      <c r="TKC91"/>
      <c r="TKD91"/>
      <c r="TKE91"/>
      <c r="TKF91"/>
      <c r="TKG91"/>
      <c r="TKH91"/>
      <c r="TKI91"/>
      <c r="TKJ91"/>
      <c r="TKK91"/>
      <c r="TKL91"/>
      <c r="TKM91"/>
      <c r="TKN91"/>
      <c r="TKO91"/>
      <c r="TKP91"/>
      <c r="TKQ91"/>
      <c r="TKR91"/>
      <c r="TKS91"/>
      <c r="TKT91"/>
      <c r="TKU91"/>
      <c r="TKV91"/>
      <c r="TKW91"/>
      <c r="TKX91"/>
      <c r="TKY91"/>
      <c r="TKZ91"/>
      <c r="TLA91"/>
      <c r="TLB91"/>
      <c r="TLC91"/>
      <c r="TLD91"/>
      <c r="TLE91"/>
      <c r="TLF91"/>
      <c r="TLG91"/>
      <c r="TLH91"/>
      <c r="TLI91"/>
      <c r="TLJ91"/>
      <c r="TLK91"/>
      <c r="TLL91"/>
      <c r="TLM91"/>
      <c r="TLN91"/>
      <c r="TLO91"/>
      <c r="TLP91"/>
      <c r="TLQ91"/>
      <c r="TLR91"/>
      <c r="TLS91"/>
      <c r="TLT91"/>
      <c r="TLU91"/>
      <c r="TLV91"/>
      <c r="TLW91"/>
      <c r="TLX91"/>
      <c r="TLY91"/>
      <c r="TLZ91"/>
      <c r="TMA91"/>
      <c r="TMB91"/>
      <c r="TMC91"/>
      <c r="TMD91"/>
      <c r="TME91"/>
      <c r="TMF91"/>
      <c r="TMG91"/>
      <c r="TMH91"/>
      <c r="TMI91"/>
      <c r="TMJ91"/>
      <c r="TMK91"/>
      <c r="TML91"/>
      <c r="TMM91"/>
      <c r="TMN91"/>
      <c r="TMO91"/>
      <c r="TMP91"/>
      <c r="TMQ91"/>
      <c r="TMR91"/>
      <c r="TMS91"/>
      <c r="TMT91"/>
      <c r="TMU91"/>
      <c r="TMV91"/>
      <c r="TMW91"/>
      <c r="TMX91"/>
      <c r="TMY91"/>
      <c r="TMZ91"/>
      <c r="TNA91"/>
      <c r="TNB91"/>
      <c r="TNC91"/>
      <c r="TND91"/>
      <c r="TNE91"/>
      <c r="TNF91"/>
      <c r="TNG91"/>
      <c r="TNH91"/>
      <c r="TNI91"/>
      <c r="TNJ91"/>
      <c r="TNK91"/>
      <c r="TNL91"/>
      <c r="TNM91"/>
      <c r="TNN91"/>
      <c r="TNO91"/>
      <c r="TNP91"/>
      <c r="TNQ91"/>
      <c r="TNR91"/>
      <c r="TNS91"/>
      <c r="TNT91"/>
      <c r="TNU91"/>
      <c r="TNV91"/>
      <c r="TNW91"/>
      <c r="TNX91"/>
      <c r="TNY91"/>
      <c r="TNZ91"/>
      <c r="TOA91"/>
      <c r="TOB91"/>
      <c r="TOC91"/>
      <c r="TOD91"/>
      <c r="TOE91"/>
      <c r="TOF91"/>
      <c r="TOG91"/>
      <c r="TOH91"/>
      <c r="TOI91"/>
      <c r="TOJ91"/>
      <c r="TOK91"/>
      <c r="TOL91"/>
      <c r="TOM91"/>
      <c r="TON91"/>
      <c r="TOO91"/>
      <c r="TOP91"/>
      <c r="TOQ91"/>
      <c r="TOR91"/>
      <c r="TOS91"/>
      <c r="TOT91"/>
      <c r="TOU91"/>
      <c r="TOV91"/>
      <c r="TOW91"/>
      <c r="TOX91"/>
      <c r="TOY91"/>
      <c r="TOZ91"/>
      <c r="TPA91"/>
      <c r="TPB91"/>
      <c r="TPC91"/>
      <c r="TPD91"/>
      <c r="TPE91"/>
      <c r="TPF91"/>
      <c r="TPG91"/>
      <c r="TPH91"/>
      <c r="TPI91"/>
      <c r="TPJ91"/>
      <c r="TPK91"/>
      <c r="TPL91"/>
      <c r="TPM91"/>
      <c r="TPN91"/>
      <c r="TPO91"/>
      <c r="TPP91"/>
      <c r="TPQ91"/>
      <c r="TPR91"/>
      <c r="TPS91"/>
      <c r="TPT91"/>
      <c r="TPU91"/>
      <c r="TPV91"/>
      <c r="TPW91"/>
      <c r="TPX91"/>
      <c r="TPY91"/>
      <c r="TPZ91"/>
      <c r="TQA91"/>
      <c r="TQB91"/>
      <c r="TQC91"/>
      <c r="TQD91"/>
      <c r="TQE91"/>
      <c r="TQF91"/>
      <c r="TQG91"/>
      <c r="TQH91"/>
      <c r="TQI91"/>
      <c r="TQJ91"/>
      <c r="TQK91"/>
      <c r="TQL91"/>
      <c r="TQM91"/>
      <c r="TQN91"/>
      <c r="TQO91"/>
      <c r="TQP91"/>
      <c r="TQQ91"/>
      <c r="TQR91"/>
      <c r="TQS91"/>
      <c r="TQT91"/>
      <c r="TQU91"/>
      <c r="TQV91"/>
      <c r="TQW91"/>
      <c r="TQX91"/>
      <c r="TQY91"/>
      <c r="TQZ91"/>
      <c r="TRA91"/>
      <c r="TRB91"/>
      <c r="TRC91"/>
      <c r="TRD91"/>
      <c r="TRE91"/>
      <c r="TRF91"/>
      <c r="TRG91"/>
      <c r="TRH91"/>
      <c r="TRI91"/>
      <c r="TRJ91"/>
      <c r="TRK91"/>
      <c r="TRL91"/>
      <c r="TRM91"/>
      <c r="TRN91"/>
      <c r="TRO91"/>
      <c r="TRP91"/>
      <c r="TRQ91"/>
      <c r="TRR91"/>
      <c r="TRS91"/>
      <c r="TRT91"/>
      <c r="TRU91"/>
      <c r="TRV91"/>
      <c r="TRW91"/>
      <c r="TRX91"/>
      <c r="TRY91"/>
      <c r="TRZ91"/>
      <c r="TSA91"/>
      <c r="TSB91"/>
      <c r="TSC91"/>
      <c r="TSD91"/>
      <c r="TSE91"/>
      <c r="TSF91"/>
      <c r="TSG91"/>
      <c r="TSH91"/>
      <c r="TSI91"/>
      <c r="TSJ91"/>
      <c r="TSK91"/>
      <c r="TSL91"/>
      <c r="TSM91"/>
      <c r="TSN91"/>
      <c r="TSO91"/>
      <c r="TSP91"/>
      <c r="TSQ91"/>
      <c r="TSR91"/>
      <c r="TSS91"/>
      <c r="TST91"/>
      <c r="TSU91"/>
      <c r="TSV91"/>
      <c r="TSW91"/>
      <c r="TSX91"/>
      <c r="TSY91"/>
      <c r="TSZ91"/>
      <c r="TTA91"/>
      <c r="TTB91"/>
      <c r="TTC91"/>
      <c r="TTD91"/>
      <c r="TTE91"/>
      <c r="TTF91"/>
      <c r="TTG91"/>
      <c r="TTH91"/>
      <c r="TTI91"/>
      <c r="TTJ91"/>
      <c r="TTK91"/>
      <c r="TTL91"/>
      <c r="TTM91"/>
      <c r="TTN91"/>
      <c r="TTO91"/>
      <c r="TTP91"/>
      <c r="TTQ91"/>
      <c r="TTR91"/>
      <c r="TTS91"/>
      <c r="TTT91"/>
      <c r="TTU91"/>
      <c r="TTV91"/>
      <c r="TTW91"/>
      <c r="TTX91"/>
      <c r="TTY91"/>
      <c r="TTZ91"/>
      <c r="TUA91"/>
      <c r="TUB91"/>
      <c r="TUC91"/>
      <c r="TUD91"/>
      <c r="TUE91"/>
      <c r="TUF91"/>
      <c r="TUG91"/>
      <c r="TUH91"/>
      <c r="TUI91"/>
      <c r="TUJ91"/>
      <c r="TUK91"/>
      <c r="TUL91"/>
      <c r="TUM91"/>
      <c r="TUN91"/>
      <c r="TUO91"/>
      <c r="TUP91"/>
      <c r="TUQ91"/>
      <c r="TUR91"/>
      <c r="TUS91"/>
      <c r="TUT91"/>
      <c r="TUU91"/>
      <c r="TUV91"/>
      <c r="TUW91"/>
      <c r="TUX91"/>
      <c r="TUY91"/>
      <c r="TUZ91"/>
      <c r="TVA91"/>
      <c r="TVB91"/>
      <c r="TVC91"/>
      <c r="TVD91"/>
      <c r="TVE91"/>
      <c r="TVF91"/>
      <c r="TVG91"/>
      <c r="TVH91"/>
      <c r="TVI91"/>
      <c r="TVJ91"/>
      <c r="TVK91"/>
      <c r="TVL91"/>
      <c r="TVM91"/>
      <c r="TVN91"/>
      <c r="TVO91"/>
      <c r="TVP91"/>
      <c r="TVQ91"/>
      <c r="TVR91"/>
      <c r="TVS91"/>
      <c r="TVT91"/>
      <c r="TVU91"/>
      <c r="TVV91"/>
      <c r="TVW91"/>
      <c r="TVX91"/>
      <c r="TVY91"/>
      <c r="TVZ91"/>
      <c r="TWA91"/>
      <c r="TWB91"/>
      <c r="TWC91"/>
      <c r="TWD91"/>
      <c r="TWE91"/>
      <c r="TWF91"/>
      <c r="TWG91"/>
      <c r="TWH91"/>
      <c r="TWI91"/>
      <c r="TWJ91"/>
      <c r="TWK91"/>
      <c r="TWL91"/>
      <c r="TWM91"/>
      <c r="TWN91"/>
      <c r="TWO91"/>
      <c r="TWP91"/>
      <c r="TWQ91"/>
      <c r="TWR91"/>
      <c r="TWS91"/>
      <c r="TWT91"/>
      <c r="TWU91"/>
      <c r="TWV91"/>
      <c r="TWW91"/>
      <c r="TWX91"/>
      <c r="TWY91"/>
      <c r="TWZ91"/>
      <c r="TXA91"/>
      <c r="TXB91"/>
      <c r="TXC91"/>
      <c r="TXD91"/>
      <c r="TXE91"/>
      <c r="TXF91"/>
      <c r="TXG91"/>
      <c r="TXH91"/>
      <c r="TXI91"/>
      <c r="TXJ91"/>
      <c r="TXK91"/>
      <c r="TXL91"/>
      <c r="TXM91"/>
      <c r="TXN91"/>
      <c r="TXO91"/>
      <c r="TXP91"/>
      <c r="TXQ91"/>
      <c r="TXR91"/>
      <c r="TXS91"/>
      <c r="TXT91"/>
      <c r="TXU91"/>
      <c r="TXV91"/>
      <c r="TXW91"/>
      <c r="TXX91"/>
      <c r="TXY91"/>
      <c r="TXZ91"/>
      <c r="TYA91"/>
      <c r="TYB91"/>
      <c r="TYC91"/>
      <c r="TYD91"/>
      <c r="TYE91"/>
      <c r="TYF91"/>
      <c r="TYG91"/>
      <c r="TYH91"/>
      <c r="TYI91"/>
      <c r="TYJ91"/>
      <c r="TYK91"/>
      <c r="TYL91"/>
      <c r="TYM91"/>
      <c r="TYN91"/>
      <c r="TYO91"/>
      <c r="TYP91"/>
      <c r="TYQ91"/>
      <c r="TYR91"/>
      <c r="TYS91"/>
      <c r="TYT91"/>
      <c r="TYU91"/>
      <c r="TYV91"/>
      <c r="TYW91"/>
      <c r="TYX91"/>
      <c r="TYY91"/>
      <c r="TYZ91"/>
      <c r="TZA91"/>
      <c r="TZB91"/>
      <c r="TZC91"/>
      <c r="TZD91"/>
      <c r="TZE91"/>
      <c r="TZF91"/>
      <c r="TZG91"/>
      <c r="TZH91"/>
      <c r="TZI91"/>
      <c r="TZJ91"/>
      <c r="TZK91"/>
      <c r="TZL91"/>
      <c r="TZM91"/>
      <c r="TZN91"/>
      <c r="TZO91"/>
      <c r="TZP91"/>
      <c r="TZQ91"/>
      <c r="TZR91"/>
      <c r="TZS91"/>
      <c r="TZT91"/>
      <c r="TZU91"/>
      <c r="TZV91"/>
      <c r="TZW91"/>
      <c r="TZX91"/>
      <c r="TZY91"/>
      <c r="TZZ91"/>
      <c r="UAA91"/>
      <c r="UAB91"/>
      <c r="UAC91"/>
      <c r="UAD91"/>
      <c r="UAE91"/>
      <c r="UAF91"/>
      <c r="UAG91"/>
      <c r="UAH91"/>
      <c r="UAI91"/>
      <c r="UAJ91"/>
      <c r="UAK91"/>
      <c r="UAL91"/>
      <c r="UAM91"/>
      <c r="UAN91"/>
      <c r="UAO91"/>
      <c r="UAP91"/>
      <c r="UAQ91"/>
      <c r="UAR91"/>
      <c r="UAS91"/>
      <c r="UAT91"/>
      <c r="UAU91"/>
      <c r="UAV91"/>
      <c r="UAW91"/>
      <c r="UAX91"/>
      <c r="UAY91"/>
      <c r="UAZ91"/>
      <c r="UBA91"/>
      <c r="UBB91"/>
      <c r="UBC91"/>
      <c r="UBD91"/>
      <c r="UBE91"/>
      <c r="UBF91"/>
      <c r="UBG91"/>
      <c r="UBH91"/>
      <c r="UBI91"/>
      <c r="UBJ91"/>
      <c r="UBK91"/>
      <c r="UBL91"/>
      <c r="UBM91"/>
      <c r="UBN91"/>
      <c r="UBO91"/>
      <c r="UBP91"/>
      <c r="UBQ91"/>
      <c r="UBR91"/>
      <c r="UBS91"/>
      <c r="UBT91"/>
      <c r="UBU91"/>
      <c r="UBV91"/>
      <c r="UBW91"/>
      <c r="UBX91"/>
      <c r="UBY91"/>
      <c r="UBZ91"/>
      <c r="UCA91"/>
      <c r="UCB91"/>
      <c r="UCC91"/>
      <c r="UCD91"/>
      <c r="UCE91"/>
      <c r="UCF91"/>
      <c r="UCG91"/>
      <c r="UCH91"/>
      <c r="UCI91"/>
      <c r="UCJ91"/>
      <c r="UCK91"/>
      <c r="UCL91"/>
      <c r="UCM91"/>
      <c r="UCN91"/>
      <c r="UCO91"/>
      <c r="UCP91"/>
      <c r="UCQ91"/>
      <c r="UCR91"/>
      <c r="UCS91"/>
      <c r="UCT91"/>
      <c r="UCU91"/>
      <c r="UCV91"/>
      <c r="UCW91"/>
      <c r="UCX91"/>
      <c r="UCY91"/>
      <c r="UCZ91"/>
      <c r="UDA91"/>
      <c r="UDB91"/>
      <c r="UDC91"/>
      <c r="UDD91"/>
      <c r="UDE91"/>
      <c r="UDF91"/>
      <c r="UDG91"/>
      <c r="UDH91"/>
      <c r="UDI91"/>
      <c r="UDJ91"/>
      <c r="UDK91"/>
      <c r="UDL91"/>
      <c r="UDM91"/>
      <c r="UDN91"/>
      <c r="UDO91"/>
      <c r="UDP91"/>
      <c r="UDQ91"/>
      <c r="UDR91"/>
      <c r="UDS91"/>
      <c r="UDT91"/>
      <c r="UDU91"/>
      <c r="UDV91"/>
      <c r="UDW91"/>
      <c r="UDX91"/>
      <c r="UDY91"/>
      <c r="UDZ91"/>
      <c r="UEA91"/>
      <c r="UEB91"/>
      <c r="UEC91"/>
      <c r="UED91"/>
      <c r="UEE91"/>
      <c r="UEF91"/>
      <c r="UEG91"/>
      <c r="UEH91"/>
      <c r="UEI91"/>
      <c r="UEJ91"/>
      <c r="UEK91"/>
      <c r="UEL91"/>
      <c r="UEM91"/>
      <c r="UEN91"/>
      <c r="UEO91"/>
      <c r="UEP91"/>
      <c r="UEQ91"/>
      <c r="UER91"/>
      <c r="UES91"/>
      <c r="UET91"/>
      <c r="UEU91"/>
      <c r="UEV91"/>
      <c r="UEW91"/>
      <c r="UEX91"/>
      <c r="UEY91"/>
      <c r="UEZ91"/>
      <c r="UFA91"/>
      <c r="UFB91"/>
      <c r="UFC91"/>
      <c r="UFD91"/>
      <c r="UFE91"/>
      <c r="UFF91"/>
      <c r="UFG91"/>
      <c r="UFH91"/>
      <c r="UFI91"/>
      <c r="UFJ91"/>
      <c r="UFK91"/>
      <c r="UFL91"/>
      <c r="UFM91"/>
      <c r="UFN91"/>
      <c r="UFO91"/>
      <c r="UFP91"/>
      <c r="UFQ91"/>
      <c r="UFR91"/>
      <c r="UFS91"/>
      <c r="UFT91"/>
      <c r="UFU91"/>
      <c r="UFV91"/>
      <c r="UFW91"/>
      <c r="UFX91"/>
      <c r="UFY91"/>
      <c r="UFZ91"/>
      <c r="UGA91"/>
      <c r="UGB91"/>
      <c r="UGC91"/>
      <c r="UGD91"/>
      <c r="UGE91"/>
      <c r="UGF91"/>
      <c r="UGG91"/>
      <c r="UGH91"/>
      <c r="UGI91"/>
      <c r="UGJ91"/>
      <c r="UGK91"/>
      <c r="UGL91"/>
      <c r="UGM91"/>
      <c r="UGN91"/>
      <c r="UGO91"/>
      <c r="UGP91"/>
      <c r="UGQ91"/>
      <c r="UGR91"/>
      <c r="UGS91"/>
      <c r="UGT91"/>
      <c r="UGU91"/>
      <c r="UGV91"/>
      <c r="UGW91"/>
      <c r="UGX91"/>
      <c r="UGY91"/>
      <c r="UGZ91"/>
      <c r="UHA91"/>
      <c r="UHB91"/>
      <c r="UHC91"/>
      <c r="UHD91"/>
      <c r="UHE91"/>
      <c r="UHF91"/>
      <c r="UHG91"/>
      <c r="UHH91"/>
      <c r="UHI91"/>
      <c r="UHJ91"/>
      <c r="UHK91"/>
      <c r="UHL91"/>
      <c r="UHM91"/>
      <c r="UHN91"/>
      <c r="UHO91"/>
      <c r="UHP91"/>
      <c r="UHQ91"/>
      <c r="UHR91"/>
      <c r="UHS91"/>
      <c r="UHT91"/>
      <c r="UHU91"/>
      <c r="UHV91"/>
      <c r="UHW91"/>
      <c r="UHX91"/>
      <c r="UHY91"/>
      <c r="UHZ91"/>
      <c r="UIA91"/>
      <c r="UIB91"/>
      <c r="UIC91"/>
      <c r="UID91"/>
      <c r="UIE91"/>
      <c r="UIF91"/>
      <c r="UIG91"/>
      <c r="UIH91"/>
      <c r="UII91"/>
      <c r="UIJ91"/>
      <c r="UIK91"/>
      <c r="UIL91"/>
      <c r="UIM91"/>
      <c r="UIN91"/>
      <c r="UIO91"/>
      <c r="UIP91"/>
      <c r="UIQ91"/>
      <c r="UIR91"/>
      <c r="UIS91"/>
      <c r="UIT91"/>
      <c r="UIU91"/>
      <c r="UIV91"/>
      <c r="UIW91"/>
      <c r="UIX91"/>
      <c r="UIY91"/>
      <c r="UIZ91"/>
      <c r="UJA91"/>
      <c r="UJB91"/>
      <c r="UJC91"/>
      <c r="UJD91"/>
      <c r="UJE91"/>
      <c r="UJF91"/>
      <c r="UJG91"/>
      <c r="UJH91"/>
      <c r="UJI91"/>
      <c r="UJJ91"/>
      <c r="UJK91"/>
      <c r="UJL91"/>
      <c r="UJM91"/>
      <c r="UJN91"/>
      <c r="UJO91"/>
      <c r="UJP91"/>
      <c r="UJQ91"/>
      <c r="UJR91"/>
      <c r="UJS91"/>
      <c r="UJT91"/>
      <c r="UJU91"/>
      <c r="UJV91"/>
      <c r="UJW91"/>
      <c r="UJX91"/>
      <c r="UJY91"/>
      <c r="UJZ91"/>
      <c r="UKA91"/>
      <c r="UKB91"/>
      <c r="UKC91"/>
      <c r="UKD91"/>
      <c r="UKE91"/>
      <c r="UKF91"/>
      <c r="UKG91"/>
      <c r="UKH91"/>
      <c r="UKI91"/>
      <c r="UKJ91"/>
      <c r="UKK91"/>
      <c r="UKL91"/>
      <c r="UKM91"/>
      <c r="UKN91"/>
      <c r="UKO91"/>
      <c r="UKP91"/>
      <c r="UKQ91"/>
      <c r="UKR91"/>
      <c r="UKS91"/>
      <c r="UKT91"/>
      <c r="UKU91"/>
      <c r="UKV91"/>
      <c r="UKW91"/>
      <c r="UKX91"/>
      <c r="UKY91"/>
      <c r="UKZ91"/>
      <c r="ULA91"/>
      <c r="ULB91"/>
      <c r="ULC91"/>
      <c r="ULD91"/>
      <c r="ULE91"/>
      <c r="ULF91"/>
      <c r="ULG91"/>
      <c r="ULH91"/>
      <c r="ULI91"/>
      <c r="ULJ91"/>
      <c r="ULK91"/>
      <c r="ULL91"/>
      <c r="ULM91"/>
      <c r="ULN91"/>
      <c r="ULO91"/>
      <c r="ULP91"/>
      <c r="ULQ91"/>
      <c r="ULR91"/>
      <c r="ULS91"/>
      <c r="ULT91"/>
      <c r="ULU91"/>
      <c r="ULV91"/>
      <c r="ULW91"/>
      <c r="ULX91"/>
      <c r="ULY91"/>
      <c r="ULZ91"/>
      <c r="UMA91"/>
      <c r="UMB91"/>
      <c r="UMC91"/>
      <c r="UMD91"/>
      <c r="UME91"/>
      <c r="UMF91"/>
      <c r="UMG91"/>
      <c r="UMH91"/>
      <c r="UMI91"/>
      <c r="UMJ91"/>
      <c r="UMK91"/>
      <c r="UML91"/>
      <c r="UMM91"/>
      <c r="UMN91"/>
      <c r="UMO91"/>
      <c r="UMP91"/>
      <c r="UMQ91"/>
      <c r="UMR91"/>
      <c r="UMS91"/>
      <c r="UMT91"/>
      <c r="UMU91"/>
      <c r="UMV91"/>
      <c r="UMW91"/>
      <c r="UMX91"/>
      <c r="UMY91"/>
      <c r="UMZ91"/>
      <c r="UNA91"/>
      <c r="UNB91"/>
      <c r="UNC91"/>
      <c r="UND91"/>
      <c r="UNE91"/>
      <c r="UNF91"/>
      <c r="UNG91"/>
      <c r="UNH91"/>
      <c r="UNI91"/>
      <c r="UNJ91"/>
      <c r="UNK91"/>
      <c r="UNL91"/>
      <c r="UNM91"/>
      <c r="UNN91"/>
      <c r="UNO91"/>
      <c r="UNP91"/>
      <c r="UNQ91"/>
      <c r="UNR91"/>
      <c r="UNS91"/>
      <c r="UNT91"/>
      <c r="UNU91"/>
      <c r="UNV91"/>
      <c r="UNW91"/>
      <c r="UNX91"/>
      <c r="UNY91"/>
      <c r="UNZ91"/>
      <c r="UOA91"/>
      <c r="UOB91"/>
      <c r="UOC91"/>
      <c r="UOD91"/>
      <c r="UOE91"/>
      <c r="UOF91"/>
      <c r="UOG91"/>
      <c r="UOH91"/>
      <c r="UOI91"/>
      <c r="UOJ91"/>
      <c r="UOK91"/>
      <c r="UOL91"/>
      <c r="UOM91"/>
      <c r="UON91"/>
      <c r="UOO91"/>
      <c r="UOP91"/>
      <c r="UOQ91"/>
      <c r="UOR91"/>
      <c r="UOS91"/>
      <c r="UOT91"/>
      <c r="UOU91"/>
      <c r="UOV91"/>
      <c r="UOW91"/>
      <c r="UOX91"/>
      <c r="UOY91"/>
      <c r="UOZ91"/>
      <c r="UPA91"/>
      <c r="UPB91"/>
      <c r="UPC91"/>
      <c r="UPD91"/>
      <c r="UPE91"/>
      <c r="UPF91"/>
      <c r="UPG91"/>
      <c r="UPH91"/>
      <c r="UPI91"/>
      <c r="UPJ91"/>
      <c r="UPK91"/>
      <c r="UPL91"/>
      <c r="UPM91"/>
      <c r="UPN91"/>
      <c r="UPO91"/>
      <c r="UPP91"/>
      <c r="UPQ91"/>
      <c r="UPR91"/>
      <c r="UPS91"/>
      <c r="UPT91"/>
      <c r="UPU91"/>
      <c r="UPV91"/>
      <c r="UPW91"/>
      <c r="UPX91"/>
      <c r="UPY91"/>
      <c r="UPZ91"/>
      <c r="UQA91"/>
      <c r="UQB91"/>
      <c r="UQC91"/>
      <c r="UQD91"/>
      <c r="UQE91"/>
      <c r="UQF91"/>
      <c r="UQG91"/>
      <c r="UQH91"/>
      <c r="UQI91"/>
      <c r="UQJ91"/>
      <c r="UQK91"/>
      <c r="UQL91"/>
      <c r="UQM91"/>
      <c r="UQN91"/>
      <c r="UQO91"/>
      <c r="UQP91"/>
      <c r="UQQ91"/>
      <c r="UQR91"/>
      <c r="UQS91"/>
      <c r="UQT91"/>
      <c r="UQU91"/>
      <c r="UQV91"/>
      <c r="UQW91"/>
      <c r="UQX91"/>
      <c r="UQY91"/>
      <c r="UQZ91"/>
      <c r="URA91"/>
      <c r="URB91"/>
      <c r="URC91"/>
      <c r="URD91"/>
      <c r="URE91"/>
      <c r="URF91"/>
      <c r="URG91"/>
      <c r="URH91"/>
      <c r="URI91"/>
      <c r="URJ91"/>
      <c r="URK91"/>
      <c r="URL91"/>
      <c r="URM91"/>
      <c r="URN91"/>
      <c r="URO91"/>
      <c r="URP91"/>
      <c r="URQ91"/>
      <c r="URR91"/>
      <c r="URS91"/>
      <c r="URT91"/>
      <c r="URU91"/>
      <c r="URV91"/>
      <c r="URW91"/>
      <c r="URX91"/>
      <c r="URY91"/>
      <c r="URZ91"/>
      <c r="USA91"/>
      <c r="USB91"/>
      <c r="USC91"/>
      <c r="USD91"/>
      <c r="USE91"/>
      <c r="USF91"/>
      <c r="USG91"/>
      <c r="USH91"/>
      <c r="USI91"/>
      <c r="USJ91"/>
      <c r="USK91"/>
      <c r="USL91"/>
      <c r="USM91"/>
      <c r="USN91"/>
      <c r="USO91"/>
      <c r="USP91"/>
      <c r="USQ91"/>
      <c r="USR91"/>
      <c r="USS91"/>
      <c r="UST91"/>
      <c r="USU91"/>
      <c r="USV91"/>
      <c r="USW91"/>
      <c r="USX91"/>
      <c r="USY91"/>
      <c r="USZ91"/>
      <c r="UTA91"/>
      <c r="UTB91"/>
      <c r="UTC91"/>
      <c r="UTD91"/>
      <c r="UTE91"/>
      <c r="UTF91"/>
      <c r="UTG91"/>
      <c r="UTH91"/>
      <c r="UTI91"/>
      <c r="UTJ91"/>
      <c r="UTK91"/>
      <c r="UTL91"/>
      <c r="UTM91"/>
      <c r="UTN91"/>
      <c r="UTO91"/>
      <c r="UTP91"/>
      <c r="UTQ91"/>
      <c r="UTR91"/>
      <c r="UTS91"/>
      <c r="UTT91"/>
      <c r="UTU91"/>
      <c r="UTV91"/>
      <c r="UTW91"/>
      <c r="UTX91"/>
      <c r="UTY91"/>
      <c r="UTZ91"/>
      <c r="UUA91"/>
      <c r="UUB91"/>
      <c r="UUC91"/>
      <c r="UUD91"/>
      <c r="UUE91"/>
      <c r="UUF91"/>
      <c r="UUG91"/>
      <c r="UUH91"/>
      <c r="UUI91"/>
      <c r="UUJ91"/>
      <c r="UUK91"/>
      <c r="UUL91"/>
      <c r="UUM91"/>
      <c r="UUN91"/>
      <c r="UUO91"/>
      <c r="UUP91"/>
      <c r="UUQ91"/>
      <c r="UUR91"/>
      <c r="UUS91"/>
      <c r="UUT91"/>
      <c r="UUU91"/>
      <c r="UUV91"/>
      <c r="UUW91"/>
      <c r="UUX91"/>
      <c r="UUY91"/>
      <c r="UUZ91"/>
      <c r="UVA91"/>
      <c r="UVB91"/>
      <c r="UVC91"/>
      <c r="UVD91"/>
      <c r="UVE91"/>
      <c r="UVF91"/>
      <c r="UVG91"/>
      <c r="UVH91"/>
      <c r="UVI91"/>
      <c r="UVJ91"/>
      <c r="UVK91"/>
      <c r="UVL91"/>
      <c r="UVM91"/>
      <c r="UVN91"/>
      <c r="UVO91"/>
      <c r="UVP91"/>
      <c r="UVQ91"/>
      <c r="UVR91"/>
      <c r="UVS91"/>
      <c r="UVT91"/>
      <c r="UVU91"/>
      <c r="UVV91"/>
      <c r="UVW91"/>
      <c r="UVX91"/>
      <c r="UVY91"/>
      <c r="UVZ91"/>
      <c r="UWA91"/>
      <c r="UWB91"/>
      <c r="UWC91"/>
      <c r="UWD91"/>
      <c r="UWE91"/>
      <c r="UWF91"/>
      <c r="UWG91"/>
      <c r="UWH91"/>
      <c r="UWI91"/>
      <c r="UWJ91"/>
      <c r="UWK91"/>
      <c r="UWL91"/>
      <c r="UWM91"/>
      <c r="UWN91"/>
      <c r="UWO91"/>
      <c r="UWP91"/>
      <c r="UWQ91"/>
      <c r="UWR91"/>
      <c r="UWS91"/>
      <c r="UWT91"/>
      <c r="UWU91"/>
      <c r="UWV91"/>
      <c r="UWW91"/>
      <c r="UWX91"/>
      <c r="UWY91"/>
      <c r="UWZ91"/>
      <c r="UXA91"/>
      <c r="UXB91"/>
      <c r="UXC91"/>
      <c r="UXD91"/>
      <c r="UXE91"/>
      <c r="UXF91"/>
      <c r="UXG91"/>
      <c r="UXH91"/>
      <c r="UXI91"/>
      <c r="UXJ91"/>
      <c r="UXK91"/>
      <c r="UXL91"/>
      <c r="UXM91"/>
      <c r="UXN91"/>
      <c r="UXO91"/>
      <c r="UXP91"/>
      <c r="UXQ91"/>
      <c r="UXR91"/>
      <c r="UXS91"/>
      <c r="UXT91"/>
      <c r="UXU91"/>
      <c r="UXV91"/>
      <c r="UXW91"/>
      <c r="UXX91"/>
      <c r="UXY91"/>
      <c r="UXZ91"/>
      <c r="UYA91"/>
      <c r="UYB91"/>
      <c r="UYC91"/>
      <c r="UYD91"/>
      <c r="UYE91"/>
      <c r="UYF91"/>
      <c r="UYG91"/>
      <c r="UYH91"/>
      <c r="UYI91"/>
      <c r="UYJ91"/>
      <c r="UYK91"/>
      <c r="UYL91"/>
      <c r="UYM91"/>
      <c r="UYN91"/>
      <c r="UYO91"/>
      <c r="UYP91"/>
      <c r="UYQ91"/>
      <c r="UYR91"/>
      <c r="UYS91"/>
      <c r="UYT91"/>
      <c r="UYU91"/>
      <c r="UYV91"/>
      <c r="UYW91"/>
      <c r="UYX91"/>
      <c r="UYY91"/>
      <c r="UYZ91"/>
      <c r="UZA91"/>
      <c r="UZB91"/>
      <c r="UZC91"/>
      <c r="UZD91"/>
      <c r="UZE91"/>
      <c r="UZF91"/>
      <c r="UZG91"/>
      <c r="UZH91"/>
      <c r="UZI91"/>
      <c r="UZJ91"/>
      <c r="UZK91"/>
      <c r="UZL91"/>
      <c r="UZM91"/>
      <c r="UZN91"/>
      <c r="UZO91"/>
      <c r="UZP91"/>
      <c r="UZQ91"/>
      <c r="UZR91"/>
      <c r="UZS91"/>
      <c r="UZT91"/>
      <c r="UZU91"/>
      <c r="UZV91"/>
      <c r="UZW91"/>
      <c r="UZX91"/>
      <c r="UZY91"/>
      <c r="UZZ91"/>
      <c r="VAA91"/>
      <c r="VAB91"/>
      <c r="VAC91"/>
      <c r="VAD91"/>
      <c r="VAE91"/>
      <c r="VAF91"/>
      <c r="VAG91"/>
      <c r="VAH91"/>
      <c r="VAI91"/>
      <c r="VAJ91"/>
      <c r="VAK91"/>
      <c r="VAL91"/>
      <c r="VAM91"/>
      <c r="VAN91"/>
      <c r="VAO91"/>
      <c r="VAP91"/>
      <c r="VAQ91"/>
      <c r="VAR91"/>
      <c r="VAS91"/>
      <c r="VAT91"/>
      <c r="VAU91"/>
      <c r="VAV91"/>
      <c r="VAW91"/>
      <c r="VAX91"/>
      <c r="VAY91"/>
      <c r="VAZ91"/>
      <c r="VBA91"/>
      <c r="VBB91"/>
      <c r="VBC91"/>
      <c r="VBD91"/>
      <c r="VBE91"/>
      <c r="VBF91"/>
      <c r="VBG91"/>
      <c r="VBH91"/>
      <c r="VBI91"/>
      <c r="VBJ91"/>
      <c r="VBK91"/>
      <c r="VBL91"/>
      <c r="VBM91"/>
      <c r="VBN91"/>
      <c r="VBO91"/>
      <c r="VBP91"/>
      <c r="VBQ91"/>
      <c r="VBR91"/>
      <c r="VBS91"/>
      <c r="VBT91"/>
      <c r="VBU91"/>
      <c r="VBV91"/>
      <c r="VBW91"/>
      <c r="VBX91"/>
      <c r="VBY91"/>
      <c r="VBZ91"/>
      <c r="VCA91"/>
      <c r="VCB91"/>
      <c r="VCC91"/>
      <c r="VCD91"/>
      <c r="VCE91"/>
      <c r="VCF91"/>
      <c r="VCG91"/>
      <c r="VCH91"/>
      <c r="VCI91"/>
      <c r="VCJ91"/>
      <c r="VCK91"/>
      <c r="VCL91"/>
      <c r="VCM91"/>
      <c r="VCN91"/>
      <c r="VCO91"/>
      <c r="VCP91"/>
      <c r="VCQ91"/>
      <c r="VCR91"/>
      <c r="VCS91"/>
      <c r="VCT91"/>
      <c r="VCU91"/>
      <c r="VCV91"/>
      <c r="VCW91"/>
      <c r="VCX91"/>
      <c r="VCY91"/>
      <c r="VCZ91"/>
      <c r="VDA91"/>
      <c r="VDB91"/>
      <c r="VDC91"/>
      <c r="VDD91"/>
      <c r="VDE91"/>
      <c r="VDF91"/>
      <c r="VDG91"/>
      <c r="VDH91"/>
      <c r="VDI91"/>
      <c r="VDJ91"/>
      <c r="VDK91"/>
      <c r="VDL91"/>
      <c r="VDM91"/>
      <c r="VDN91"/>
      <c r="VDO91"/>
      <c r="VDP91"/>
      <c r="VDQ91"/>
      <c r="VDR91"/>
      <c r="VDS91"/>
      <c r="VDT91"/>
      <c r="VDU91"/>
      <c r="VDV91"/>
      <c r="VDW91"/>
      <c r="VDX91"/>
      <c r="VDY91"/>
      <c r="VDZ91"/>
      <c r="VEA91"/>
      <c r="VEB91"/>
      <c r="VEC91"/>
      <c r="VED91"/>
      <c r="VEE91"/>
      <c r="VEF91"/>
      <c r="VEG91"/>
      <c r="VEH91"/>
      <c r="VEI91"/>
      <c r="VEJ91"/>
      <c r="VEK91"/>
      <c r="VEL91"/>
      <c r="VEM91"/>
      <c r="VEN91"/>
      <c r="VEO91"/>
      <c r="VEP91"/>
      <c r="VEQ91"/>
      <c r="VER91"/>
      <c r="VES91"/>
      <c r="VET91"/>
      <c r="VEU91"/>
      <c r="VEV91"/>
      <c r="VEW91"/>
      <c r="VEX91"/>
      <c r="VEY91"/>
      <c r="VEZ91"/>
      <c r="VFA91"/>
      <c r="VFB91"/>
      <c r="VFC91"/>
      <c r="VFD91"/>
      <c r="VFE91"/>
      <c r="VFF91"/>
      <c r="VFG91"/>
      <c r="VFH91"/>
      <c r="VFI91"/>
      <c r="VFJ91"/>
      <c r="VFK91"/>
      <c r="VFL91"/>
      <c r="VFM91"/>
      <c r="VFN91"/>
      <c r="VFO91"/>
      <c r="VFP91"/>
      <c r="VFQ91"/>
      <c r="VFR91"/>
      <c r="VFS91"/>
      <c r="VFT91"/>
      <c r="VFU91"/>
      <c r="VFV91"/>
      <c r="VFW91"/>
      <c r="VFX91"/>
      <c r="VFY91"/>
      <c r="VFZ91"/>
      <c r="VGA91"/>
      <c r="VGB91"/>
      <c r="VGC91"/>
      <c r="VGD91"/>
      <c r="VGE91"/>
      <c r="VGF91"/>
      <c r="VGG91"/>
      <c r="VGH91"/>
      <c r="VGI91"/>
      <c r="VGJ91"/>
      <c r="VGK91"/>
      <c r="VGL91"/>
      <c r="VGM91"/>
      <c r="VGN91"/>
      <c r="VGO91"/>
      <c r="VGP91"/>
      <c r="VGQ91"/>
      <c r="VGR91"/>
      <c r="VGS91"/>
      <c r="VGT91"/>
      <c r="VGU91"/>
      <c r="VGV91"/>
      <c r="VGW91"/>
      <c r="VGX91"/>
      <c r="VGY91"/>
      <c r="VGZ91"/>
      <c r="VHA91"/>
      <c r="VHB91"/>
      <c r="VHC91"/>
      <c r="VHD91"/>
      <c r="VHE91"/>
      <c r="VHF91"/>
      <c r="VHG91"/>
      <c r="VHH91"/>
      <c r="VHI91"/>
      <c r="VHJ91"/>
      <c r="VHK91"/>
      <c r="VHL91"/>
      <c r="VHM91"/>
      <c r="VHN91"/>
      <c r="VHO91"/>
      <c r="VHP91"/>
      <c r="VHQ91"/>
      <c r="VHR91"/>
      <c r="VHS91"/>
      <c r="VHT91"/>
      <c r="VHU91"/>
      <c r="VHV91"/>
      <c r="VHW91"/>
      <c r="VHX91"/>
      <c r="VHY91"/>
      <c r="VHZ91"/>
      <c r="VIA91"/>
      <c r="VIB91"/>
      <c r="VIC91"/>
      <c r="VID91"/>
      <c r="VIE91"/>
      <c r="VIF91"/>
      <c r="VIG91"/>
      <c r="VIH91"/>
      <c r="VII91"/>
      <c r="VIJ91"/>
      <c r="VIK91"/>
      <c r="VIL91"/>
      <c r="VIM91"/>
      <c r="VIN91"/>
      <c r="VIO91"/>
      <c r="VIP91"/>
      <c r="VIQ91"/>
      <c r="VIR91"/>
      <c r="VIS91"/>
      <c r="VIT91"/>
      <c r="VIU91"/>
      <c r="VIV91"/>
      <c r="VIW91"/>
      <c r="VIX91"/>
      <c r="VIY91"/>
      <c r="VIZ91"/>
      <c r="VJA91"/>
      <c r="VJB91"/>
      <c r="VJC91"/>
      <c r="VJD91"/>
      <c r="VJE91"/>
      <c r="VJF91"/>
      <c r="VJG91"/>
      <c r="VJH91"/>
      <c r="VJI91"/>
      <c r="VJJ91"/>
      <c r="VJK91"/>
      <c r="VJL91"/>
      <c r="VJM91"/>
      <c r="VJN91"/>
      <c r="VJO91"/>
      <c r="VJP91"/>
      <c r="VJQ91"/>
      <c r="VJR91"/>
      <c r="VJS91"/>
      <c r="VJT91"/>
      <c r="VJU91"/>
      <c r="VJV91"/>
      <c r="VJW91"/>
      <c r="VJX91"/>
      <c r="VJY91"/>
      <c r="VJZ91"/>
      <c r="VKA91"/>
      <c r="VKB91"/>
      <c r="VKC91"/>
      <c r="VKD91"/>
      <c r="VKE91"/>
      <c r="VKF91"/>
      <c r="VKG91"/>
      <c r="VKH91"/>
      <c r="VKI91"/>
      <c r="VKJ91"/>
      <c r="VKK91"/>
      <c r="VKL91"/>
      <c r="VKM91"/>
      <c r="VKN91"/>
      <c r="VKO91"/>
      <c r="VKP91"/>
      <c r="VKQ91"/>
      <c r="VKR91"/>
      <c r="VKS91"/>
      <c r="VKT91"/>
      <c r="VKU91"/>
      <c r="VKV91"/>
      <c r="VKW91"/>
      <c r="VKX91"/>
      <c r="VKY91"/>
      <c r="VKZ91"/>
      <c r="VLA91"/>
      <c r="VLB91"/>
      <c r="VLC91"/>
      <c r="VLD91"/>
      <c r="VLE91"/>
      <c r="VLF91"/>
      <c r="VLG91"/>
      <c r="VLH91"/>
      <c r="VLI91"/>
      <c r="VLJ91"/>
      <c r="VLK91"/>
      <c r="VLL91"/>
      <c r="VLM91"/>
      <c r="VLN91"/>
      <c r="VLO91"/>
      <c r="VLP91"/>
      <c r="VLQ91"/>
      <c r="VLR91"/>
      <c r="VLS91"/>
      <c r="VLT91"/>
      <c r="VLU91"/>
      <c r="VLV91"/>
      <c r="VLW91"/>
      <c r="VLX91"/>
      <c r="VLY91"/>
      <c r="VLZ91"/>
      <c r="VMA91"/>
      <c r="VMB91"/>
      <c r="VMC91"/>
      <c r="VMD91"/>
      <c r="VME91"/>
      <c r="VMF91"/>
      <c r="VMG91"/>
      <c r="VMH91"/>
      <c r="VMI91"/>
      <c r="VMJ91"/>
      <c r="VMK91"/>
      <c r="VML91"/>
      <c r="VMM91"/>
      <c r="VMN91"/>
      <c r="VMO91"/>
      <c r="VMP91"/>
      <c r="VMQ91"/>
      <c r="VMR91"/>
      <c r="VMS91"/>
      <c r="VMT91"/>
      <c r="VMU91"/>
      <c r="VMV91"/>
      <c r="VMW91"/>
      <c r="VMX91"/>
      <c r="VMY91"/>
      <c r="VMZ91"/>
      <c r="VNA91"/>
      <c r="VNB91"/>
      <c r="VNC91"/>
      <c r="VND91"/>
      <c r="VNE91"/>
      <c r="VNF91"/>
      <c r="VNG91"/>
      <c r="VNH91"/>
      <c r="VNI91"/>
      <c r="VNJ91"/>
      <c r="VNK91"/>
      <c r="VNL91"/>
      <c r="VNM91"/>
      <c r="VNN91"/>
      <c r="VNO91"/>
      <c r="VNP91"/>
      <c r="VNQ91"/>
      <c r="VNR91"/>
      <c r="VNS91"/>
      <c r="VNT91"/>
      <c r="VNU91"/>
      <c r="VNV91"/>
      <c r="VNW91"/>
      <c r="VNX91"/>
      <c r="VNY91"/>
      <c r="VNZ91"/>
      <c r="VOA91"/>
      <c r="VOB91"/>
      <c r="VOC91"/>
      <c r="VOD91"/>
      <c r="VOE91"/>
      <c r="VOF91"/>
      <c r="VOG91"/>
      <c r="VOH91"/>
      <c r="VOI91"/>
      <c r="VOJ91"/>
      <c r="VOK91"/>
      <c r="VOL91"/>
      <c r="VOM91"/>
      <c r="VON91"/>
      <c r="VOO91"/>
      <c r="VOP91"/>
      <c r="VOQ91"/>
      <c r="VOR91"/>
      <c r="VOS91"/>
      <c r="VOT91"/>
      <c r="VOU91"/>
      <c r="VOV91"/>
      <c r="VOW91"/>
      <c r="VOX91"/>
      <c r="VOY91"/>
      <c r="VOZ91"/>
      <c r="VPA91"/>
      <c r="VPB91"/>
      <c r="VPC91"/>
      <c r="VPD91"/>
      <c r="VPE91"/>
      <c r="VPF91"/>
      <c r="VPG91"/>
      <c r="VPH91"/>
      <c r="VPI91"/>
      <c r="VPJ91"/>
      <c r="VPK91"/>
      <c r="VPL91"/>
      <c r="VPM91"/>
      <c r="VPN91"/>
      <c r="VPO91"/>
      <c r="VPP91"/>
      <c r="VPQ91"/>
      <c r="VPR91"/>
      <c r="VPS91"/>
      <c r="VPT91"/>
      <c r="VPU91"/>
      <c r="VPV91"/>
      <c r="VPW91"/>
      <c r="VPX91"/>
      <c r="VPY91"/>
      <c r="VPZ91"/>
      <c r="VQA91"/>
      <c r="VQB91"/>
      <c r="VQC91"/>
      <c r="VQD91"/>
      <c r="VQE91"/>
      <c r="VQF91"/>
      <c r="VQG91"/>
      <c r="VQH91"/>
      <c r="VQI91"/>
      <c r="VQJ91"/>
      <c r="VQK91"/>
      <c r="VQL91"/>
      <c r="VQM91"/>
      <c r="VQN91"/>
      <c r="VQO91"/>
      <c r="VQP91"/>
      <c r="VQQ91"/>
      <c r="VQR91"/>
      <c r="VQS91"/>
      <c r="VQT91"/>
      <c r="VQU91"/>
      <c r="VQV91"/>
      <c r="VQW91"/>
      <c r="VQX91"/>
      <c r="VQY91"/>
      <c r="VQZ91"/>
      <c r="VRA91"/>
      <c r="VRB91"/>
      <c r="VRC91"/>
      <c r="VRD91"/>
      <c r="VRE91"/>
      <c r="VRF91"/>
      <c r="VRG91"/>
      <c r="VRH91"/>
      <c r="VRI91"/>
      <c r="VRJ91"/>
      <c r="VRK91"/>
      <c r="VRL91"/>
      <c r="VRM91"/>
      <c r="VRN91"/>
      <c r="VRO91"/>
      <c r="VRP91"/>
      <c r="VRQ91"/>
      <c r="VRR91"/>
      <c r="VRS91"/>
      <c r="VRT91"/>
      <c r="VRU91"/>
      <c r="VRV91"/>
      <c r="VRW91"/>
      <c r="VRX91"/>
      <c r="VRY91"/>
      <c r="VRZ91"/>
      <c r="VSA91"/>
      <c r="VSB91"/>
      <c r="VSC91"/>
      <c r="VSD91"/>
      <c r="VSE91"/>
      <c r="VSF91"/>
      <c r="VSG91"/>
      <c r="VSH91"/>
      <c r="VSI91"/>
      <c r="VSJ91"/>
      <c r="VSK91"/>
      <c r="VSL91"/>
      <c r="VSM91"/>
      <c r="VSN91"/>
      <c r="VSO91"/>
      <c r="VSP91"/>
      <c r="VSQ91"/>
      <c r="VSR91"/>
      <c r="VSS91"/>
      <c r="VST91"/>
      <c r="VSU91"/>
      <c r="VSV91"/>
      <c r="VSW91"/>
      <c r="VSX91"/>
      <c r="VSY91"/>
      <c r="VSZ91"/>
      <c r="VTA91"/>
      <c r="VTB91"/>
      <c r="VTC91"/>
      <c r="VTD91"/>
      <c r="VTE91"/>
      <c r="VTF91"/>
      <c r="VTG91"/>
      <c r="VTH91"/>
      <c r="VTI91"/>
      <c r="VTJ91"/>
      <c r="VTK91"/>
      <c r="VTL91"/>
      <c r="VTM91"/>
      <c r="VTN91"/>
      <c r="VTO91"/>
      <c r="VTP91"/>
      <c r="VTQ91"/>
      <c r="VTR91"/>
      <c r="VTS91"/>
      <c r="VTT91"/>
      <c r="VTU91"/>
      <c r="VTV91"/>
      <c r="VTW91"/>
      <c r="VTX91"/>
      <c r="VTY91"/>
      <c r="VTZ91"/>
      <c r="VUA91"/>
      <c r="VUB91"/>
      <c r="VUC91"/>
      <c r="VUD91"/>
      <c r="VUE91"/>
      <c r="VUF91"/>
      <c r="VUG91"/>
      <c r="VUH91"/>
      <c r="VUI91"/>
      <c r="VUJ91"/>
      <c r="VUK91"/>
      <c r="VUL91"/>
      <c r="VUM91"/>
      <c r="VUN91"/>
      <c r="VUO91"/>
      <c r="VUP91"/>
      <c r="VUQ91"/>
      <c r="VUR91"/>
      <c r="VUS91"/>
      <c r="VUT91"/>
      <c r="VUU91"/>
      <c r="VUV91"/>
      <c r="VUW91"/>
      <c r="VUX91"/>
      <c r="VUY91"/>
      <c r="VUZ91"/>
      <c r="VVA91"/>
      <c r="VVB91"/>
      <c r="VVC91"/>
      <c r="VVD91"/>
      <c r="VVE91"/>
      <c r="VVF91"/>
      <c r="VVG91"/>
      <c r="VVH91"/>
      <c r="VVI91"/>
      <c r="VVJ91"/>
      <c r="VVK91"/>
      <c r="VVL91"/>
      <c r="VVM91"/>
      <c r="VVN91"/>
      <c r="VVO91"/>
      <c r="VVP91"/>
      <c r="VVQ91"/>
      <c r="VVR91"/>
      <c r="VVS91"/>
      <c r="VVT91"/>
      <c r="VVU91"/>
      <c r="VVV91"/>
      <c r="VVW91"/>
      <c r="VVX91"/>
      <c r="VVY91"/>
      <c r="VVZ91"/>
      <c r="VWA91"/>
      <c r="VWB91"/>
      <c r="VWC91"/>
      <c r="VWD91"/>
      <c r="VWE91"/>
      <c r="VWF91"/>
      <c r="VWG91"/>
      <c r="VWH91"/>
      <c r="VWI91"/>
      <c r="VWJ91"/>
      <c r="VWK91"/>
      <c r="VWL91"/>
      <c r="VWM91"/>
      <c r="VWN91"/>
      <c r="VWO91"/>
      <c r="VWP91"/>
      <c r="VWQ91"/>
      <c r="VWR91"/>
      <c r="VWS91"/>
      <c r="VWT91"/>
      <c r="VWU91"/>
      <c r="VWV91"/>
      <c r="VWW91"/>
      <c r="VWX91"/>
      <c r="VWY91"/>
      <c r="VWZ91"/>
      <c r="VXA91"/>
      <c r="VXB91"/>
      <c r="VXC91"/>
      <c r="VXD91"/>
      <c r="VXE91"/>
      <c r="VXF91"/>
      <c r="VXG91"/>
      <c r="VXH91"/>
      <c r="VXI91"/>
      <c r="VXJ91"/>
      <c r="VXK91"/>
      <c r="VXL91"/>
      <c r="VXM91"/>
      <c r="VXN91"/>
      <c r="VXO91"/>
      <c r="VXP91"/>
      <c r="VXQ91"/>
      <c r="VXR91"/>
      <c r="VXS91"/>
      <c r="VXT91"/>
      <c r="VXU91"/>
      <c r="VXV91"/>
      <c r="VXW91"/>
      <c r="VXX91"/>
      <c r="VXY91"/>
      <c r="VXZ91"/>
      <c r="VYA91"/>
      <c r="VYB91"/>
      <c r="VYC91"/>
      <c r="VYD91"/>
      <c r="VYE91"/>
      <c r="VYF91"/>
      <c r="VYG91"/>
      <c r="VYH91"/>
      <c r="VYI91"/>
      <c r="VYJ91"/>
      <c r="VYK91"/>
      <c r="VYL91"/>
      <c r="VYM91"/>
      <c r="VYN91"/>
      <c r="VYO91"/>
      <c r="VYP91"/>
      <c r="VYQ91"/>
      <c r="VYR91"/>
      <c r="VYS91"/>
      <c r="VYT91"/>
      <c r="VYU91"/>
      <c r="VYV91"/>
      <c r="VYW91"/>
      <c r="VYX91"/>
      <c r="VYY91"/>
      <c r="VYZ91"/>
      <c r="VZA91"/>
      <c r="VZB91"/>
      <c r="VZC91"/>
      <c r="VZD91"/>
      <c r="VZE91"/>
      <c r="VZF91"/>
      <c r="VZG91"/>
      <c r="VZH91"/>
      <c r="VZI91"/>
      <c r="VZJ91"/>
      <c r="VZK91"/>
      <c r="VZL91"/>
      <c r="VZM91"/>
      <c r="VZN91"/>
      <c r="VZO91"/>
      <c r="VZP91"/>
      <c r="VZQ91"/>
      <c r="VZR91"/>
      <c r="VZS91"/>
      <c r="VZT91"/>
      <c r="VZU91"/>
      <c r="VZV91"/>
      <c r="VZW91"/>
      <c r="VZX91"/>
      <c r="VZY91"/>
      <c r="VZZ91"/>
      <c r="WAA91"/>
      <c r="WAB91"/>
      <c r="WAC91"/>
      <c r="WAD91"/>
      <c r="WAE91"/>
      <c r="WAF91"/>
      <c r="WAG91"/>
      <c r="WAH91"/>
      <c r="WAI91"/>
      <c r="WAJ91"/>
      <c r="WAK91"/>
      <c r="WAL91"/>
      <c r="WAM91"/>
      <c r="WAN91"/>
      <c r="WAO91"/>
      <c r="WAP91"/>
      <c r="WAQ91"/>
      <c r="WAR91"/>
      <c r="WAS91"/>
      <c r="WAT91"/>
      <c r="WAU91"/>
      <c r="WAV91"/>
      <c r="WAW91"/>
      <c r="WAX91"/>
      <c r="WAY91"/>
      <c r="WAZ91"/>
      <c r="WBA91"/>
      <c r="WBB91"/>
      <c r="WBC91"/>
      <c r="WBD91"/>
      <c r="WBE91"/>
      <c r="WBF91"/>
      <c r="WBG91"/>
      <c r="WBH91"/>
      <c r="WBI91"/>
      <c r="WBJ91"/>
      <c r="WBK91"/>
      <c r="WBL91"/>
      <c r="WBM91"/>
      <c r="WBN91"/>
      <c r="WBO91"/>
      <c r="WBP91"/>
      <c r="WBQ91"/>
      <c r="WBR91"/>
      <c r="WBS91"/>
      <c r="WBT91"/>
      <c r="WBU91"/>
      <c r="WBV91"/>
      <c r="WBW91"/>
      <c r="WBX91"/>
      <c r="WBY91"/>
      <c r="WBZ91"/>
      <c r="WCA91"/>
      <c r="WCB91"/>
      <c r="WCC91"/>
      <c r="WCD91"/>
      <c r="WCE91"/>
      <c r="WCF91"/>
      <c r="WCG91"/>
      <c r="WCH91"/>
      <c r="WCI91"/>
      <c r="WCJ91"/>
      <c r="WCK91"/>
      <c r="WCL91"/>
      <c r="WCM91"/>
      <c r="WCN91"/>
      <c r="WCO91"/>
      <c r="WCP91"/>
      <c r="WCQ91"/>
      <c r="WCR91"/>
      <c r="WCS91"/>
      <c r="WCT91"/>
      <c r="WCU91"/>
      <c r="WCV91"/>
      <c r="WCW91"/>
      <c r="WCX91"/>
      <c r="WCY91"/>
      <c r="WCZ91"/>
      <c r="WDA91"/>
      <c r="WDB91"/>
      <c r="WDC91"/>
      <c r="WDD91"/>
      <c r="WDE91"/>
      <c r="WDF91"/>
      <c r="WDG91"/>
      <c r="WDH91"/>
      <c r="WDI91"/>
      <c r="WDJ91"/>
      <c r="WDK91"/>
      <c r="WDL91"/>
      <c r="WDM91"/>
      <c r="WDN91"/>
      <c r="WDO91"/>
      <c r="WDP91"/>
      <c r="WDQ91"/>
      <c r="WDR91"/>
      <c r="WDS91"/>
      <c r="WDT91"/>
      <c r="WDU91"/>
      <c r="WDV91"/>
      <c r="WDW91"/>
      <c r="WDX91"/>
      <c r="WDY91"/>
      <c r="WDZ91"/>
      <c r="WEA91"/>
      <c r="WEB91"/>
      <c r="WEC91"/>
      <c r="WED91"/>
      <c r="WEE91"/>
      <c r="WEF91"/>
      <c r="WEG91"/>
      <c r="WEH91"/>
      <c r="WEI91"/>
      <c r="WEJ91"/>
      <c r="WEK91"/>
      <c r="WEL91"/>
      <c r="WEM91"/>
      <c r="WEN91"/>
      <c r="WEO91"/>
      <c r="WEP91"/>
      <c r="WEQ91"/>
      <c r="WER91"/>
      <c r="WES91"/>
      <c r="WET91"/>
      <c r="WEU91"/>
      <c r="WEV91"/>
      <c r="WEW91"/>
      <c r="WEX91"/>
      <c r="WEY91"/>
      <c r="WEZ91"/>
      <c r="WFA91"/>
      <c r="WFB91"/>
      <c r="WFC91"/>
      <c r="WFD91"/>
      <c r="WFE91"/>
      <c r="WFF91"/>
      <c r="WFG91"/>
      <c r="WFH91"/>
      <c r="WFI91"/>
      <c r="WFJ91"/>
      <c r="WFK91"/>
      <c r="WFL91"/>
      <c r="WFM91"/>
      <c r="WFN91"/>
      <c r="WFO91"/>
      <c r="WFP91"/>
      <c r="WFQ91"/>
      <c r="WFR91"/>
      <c r="WFS91"/>
      <c r="WFT91"/>
      <c r="WFU91"/>
      <c r="WFV91"/>
      <c r="WFW91"/>
      <c r="WFX91"/>
      <c r="WFY91"/>
      <c r="WFZ91"/>
      <c r="WGA91"/>
      <c r="WGB91"/>
      <c r="WGC91"/>
      <c r="WGD91"/>
      <c r="WGE91"/>
      <c r="WGF91"/>
      <c r="WGG91"/>
      <c r="WGH91"/>
      <c r="WGI91"/>
      <c r="WGJ91"/>
      <c r="WGK91"/>
      <c r="WGL91"/>
      <c r="WGM91"/>
      <c r="WGN91"/>
      <c r="WGO91"/>
      <c r="WGP91"/>
      <c r="WGQ91"/>
      <c r="WGR91"/>
      <c r="WGS91"/>
      <c r="WGT91"/>
      <c r="WGU91"/>
      <c r="WGV91"/>
      <c r="WGW91"/>
      <c r="WGX91"/>
      <c r="WGY91"/>
      <c r="WGZ91"/>
      <c r="WHA91"/>
      <c r="WHB91"/>
      <c r="WHC91"/>
      <c r="WHD91"/>
      <c r="WHE91"/>
      <c r="WHF91"/>
      <c r="WHG91"/>
      <c r="WHH91"/>
      <c r="WHI91"/>
      <c r="WHJ91"/>
      <c r="WHK91"/>
      <c r="WHL91"/>
      <c r="WHM91"/>
      <c r="WHN91"/>
      <c r="WHO91"/>
      <c r="WHP91"/>
      <c r="WHQ91"/>
      <c r="WHR91"/>
      <c r="WHS91"/>
      <c r="WHT91"/>
      <c r="WHU91"/>
      <c r="WHV91"/>
      <c r="WHW91"/>
      <c r="WHX91"/>
      <c r="WHY91"/>
      <c r="WHZ91"/>
      <c r="WIA91"/>
      <c r="WIB91"/>
      <c r="WIC91"/>
      <c r="WID91"/>
      <c r="WIE91"/>
      <c r="WIF91"/>
      <c r="WIG91"/>
      <c r="WIH91"/>
      <c r="WII91"/>
      <c r="WIJ91"/>
      <c r="WIK91"/>
      <c r="WIL91"/>
      <c r="WIM91"/>
      <c r="WIN91"/>
      <c r="WIO91"/>
      <c r="WIP91"/>
      <c r="WIQ91"/>
      <c r="WIR91"/>
      <c r="WIS91"/>
      <c r="WIT91"/>
      <c r="WIU91"/>
      <c r="WIV91"/>
      <c r="WIW91"/>
      <c r="WIX91"/>
      <c r="WIY91"/>
      <c r="WIZ91"/>
      <c r="WJA91"/>
      <c r="WJB91"/>
      <c r="WJC91"/>
      <c r="WJD91"/>
      <c r="WJE91"/>
      <c r="WJF91"/>
      <c r="WJG91"/>
      <c r="WJH91"/>
      <c r="WJI91"/>
      <c r="WJJ91"/>
      <c r="WJK91"/>
      <c r="WJL91"/>
      <c r="WJM91"/>
      <c r="WJN91"/>
      <c r="WJO91"/>
      <c r="WJP91"/>
      <c r="WJQ91"/>
      <c r="WJR91"/>
      <c r="WJS91"/>
      <c r="WJT91"/>
      <c r="WJU91"/>
      <c r="WJV91"/>
      <c r="WJW91"/>
      <c r="WJX91"/>
      <c r="WJY91"/>
      <c r="WJZ91"/>
      <c r="WKA91"/>
      <c r="WKB91"/>
      <c r="WKC91"/>
      <c r="WKD91"/>
      <c r="WKE91"/>
      <c r="WKF91"/>
      <c r="WKG91"/>
      <c r="WKH91"/>
      <c r="WKI91"/>
      <c r="WKJ91"/>
      <c r="WKK91"/>
      <c r="WKL91"/>
      <c r="WKM91"/>
      <c r="WKN91"/>
      <c r="WKO91"/>
      <c r="WKP91"/>
      <c r="WKQ91"/>
      <c r="WKR91"/>
      <c r="WKS91"/>
      <c r="WKT91"/>
      <c r="WKU91"/>
      <c r="WKV91"/>
      <c r="WKW91"/>
      <c r="WKX91"/>
      <c r="WKY91"/>
      <c r="WKZ91"/>
      <c r="WLA91"/>
      <c r="WLB91"/>
      <c r="WLC91"/>
      <c r="WLD91"/>
      <c r="WLE91"/>
      <c r="WLF91"/>
      <c r="WLG91"/>
      <c r="WLH91"/>
      <c r="WLI91"/>
      <c r="WLJ91"/>
      <c r="WLK91"/>
      <c r="WLL91"/>
      <c r="WLM91"/>
      <c r="WLN91"/>
      <c r="WLO91"/>
      <c r="WLP91"/>
      <c r="WLQ91"/>
      <c r="WLR91"/>
      <c r="WLS91"/>
      <c r="WLT91"/>
      <c r="WLU91"/>
      <c r="WLV91"/>
      <c r="WLW91"/>
      <c r="WLX91"/>
      <c r="WLY91"/>
      <c r="WLZ91"/>
      <c r="WMA91"/>
      <c r="WMB91"/>
      <c r="WMC91"/>
      <c r="WMD91"/>
      <c r="WME91"/>
      <c r="WMF91"/>
      <c r="WMG91"/>
      <c r="WMH91"/>
      <c r="WMI91"/>
      <c r="WMJ91"/>
      <c r="WMK91"/>
      <c r="WML91"/>
      <c r="WMM91"/>
      <c r="WMN91"/>
      <c r="WMO91"/>
      <c r="WMP91"/>
      <c r="WMQ91"/>
      <c r="WMR91"/>
      <c r="WMS91"/>
      <c r="WMT91"/>
      <c r="WMU91"/>
      <c r="WMV91"/>
      <c r="WMW91"/>
      <c r="WMX91"/>
      <c r="WMY91"/>
      <c r="WMZ91"/>
      <c r="WNA91"/>
      <c r="WNB91"/>
      <c r="WNC91"/>
      <c r="WND91"/>
      <c r="WNE91"/>
      <c r="WNF91"/>
      <c r="WNG91"/>
      <c r="WNH91"/>
      <c r="WNI91"/>
      <c r="WNJ91"/>
      <c r="WNK91"/>
      <c r="WNL91"/>
      <c r="WNM91"/>
      <c r="WNN91"/>
      <c r="WNO91"/>
      <c r="WNP91"/>
      <c r="WNQ91"/>
      <c r="WNR91"/>
      <c r="WNS91"/>
      <c r="WNT91"/>
      <c r="WNU91"/>
      <c r="WNV91"/>
      <c r="WNW91"/>
      <c r="WNX91"/>
      <c r="WNY91"/>
      <c r="WNZ91"/>
      <c r="WOA91"/>
      <c r="WOB91"/>
      <c r="WOC91"/>
      <c r="WOD91"/>
      <c r="WOE91"/>
      <c r="WOF91"/>
      <c r="WOG91"/>
      <c r="WOH91"/>
      <c r="WOI91"/>
      <c r="WOJ91"/>
      <c r="WOK91"/>
      <c r="WOL91"/>
      <c r="WOM91"/>
      <c r="WON91"/>
      <c r="WOO91"/>
      <c r="WOP91"/>
      <c r="WOQ91"/>
      <c r="WOR91"/>
      <c r="WOS91"/>
      <c r="WOT91"/>
      <c r="WOU91"/>
      <c r="WOV91"/>
      <c r="WOW91"/>
      <c r="WOX91"/>
      <c r="WOY91"/>
      <c r="WOZ91"/>
      <c r="WPA91"/>
      <c r="WPB91"/>
      <c r="WPC91"/>
      <c r="WPD91"/>
      <c r="WPE91"/>
      <c r="WPF91"/>
      <c r="WPG91"/>
      <c r="WPH91"/>
      <c r="WPI91"/>
      <c r="WPJ91"/>
      <c r="WPK91"/>
      <c r="WPL91"/>
      <c r="WPM91"/>
      <c r="WPN91"/>
      <c r="WPO91"/>
      <c r="WPP91"/>
      <c r="WPQ91"/>
      <c r="WPR91"/>
      <c r="WPS91"/>
      <c r="WPT91"/>
      <c r="WPU91"/>
      <c r="WPV91"/>
      <c r="WPW91"/>
      <c r="WPX91"/>
      <c r="WPY91"/>
      <c r="WPZ91"/>
      <c r="WQA91"/>
      <c r="WQB91"/>
      <c r="WQC91"/>
      <c r="WQD91"/>
      <c r="WQE91"/>
      <c r="WQF91"/>
      <c r="WQG91"/>
      <c r="WQH91"/>
      <c r="WQI91"/>
      <c r="WQJ91"/>
      <c r="WQK91"/>
      <c r="WQL91"/>
      <c r="WQM91"/>
      <c r="WQN91"/>
      <c r="WQO91"/>
      <c r="WQP91"/>
      <c r="WQQ91"/>
      <c r="WQR91"/>
      <c r="WQS91"/>
      <c r="WQT91"/>
      <c r="WQU91"/>
      <c r="WQV91"/>
      <c r="WQW91"/>
      <c r="WQX91"/>
      <c r="WQY91"/>
      <c r="WQZ91"/>
      <c r="WRA91"/>
      <c r="WRB91"/>
      <c r="WRC91"/>
      <c r="WRD91"/>
      <c r="WRE91"/>
      <c r="WRF91"/>
      <c r="WRG91"/>
      <c r="WRH91"/>
      <c r="WRI91"/>
      <c r="WRJ91"/>
      <c r="WRK91"/>
      <c r="WRL91"/>
      <c r="WRM91"/>
      <c r="WRN91"/>
      <c r="WRO91"/>
      <c r="WRP91"/>
      <c r="WRQ91"/>
      <c r="WRR91"/>
      <c r="WRS91"/>
      <c r="WRT91"/>
      <c r="WRU91"/>
      <c r="WRV91"/>
      <c r="WRW91"/>
      <c r="WRX91"/>
      <c r="WRY91"/>
      <c r="WRZ91"/>
      <c r="WSA91"/>
      <c r="WSB91"/>
      <c r="WSC91"/>
      <c r="WSD91"/>
      <c r="WSE91"/>
      <c r="WSF91"/>
      <c r="WSG91"/>
      <c r="WSH91"/>
      <c r="WSI91"/>
      <c r="WSJ91"/>
      <c r="WSK91"/>
      <c r="WSL91"/>
      <c r="WSM91"/>
      <c r="WSN91"/>
      <c r="WSO91"/>
      <c r="WSP91"/>
      <c r="WSQ91"/>
      <c r="WSR91"/>
      <c r="WSS91"/>
      <c r="WST91"/>
      <c r="WSU91"/>
      <c r="WSV91"/>
      <c r="WSW91"/>
      <c r="WSX91"/>
      <c r="WSY91"/>
      <c r="WSZ91"/>
      <c r="WTA91"/>
      <c r="WTB91"/>
      <c r="WTC91"/>
      <c r="WTD91"/>
      <c r="WTE91"/>
      <c r="WTF91"/>
      <c r="WTG91"/>
      <c r="WTH91"/>
      <c r="WTI91"/>
      <c r="WTJ91"/>
      <c r="WTK91"/>
      <c r="WTL91"/>
      <c r="WTM91"/>
      <c r="WTN91"/>
      <c r="WTO91"/>
      <c r="WTP91"/>
      <c r="WTQ91"/>
      <c r="WTR91"/>
      <c r="WTS91"/>
      <c r="WTT91"/>
      <c r="WTU91"/>
      <c r="WTV91"/>
      <c r="WTW91"/>
      <c r="WTX91"/>
      <c r="WTY91"/>
      <c r="WTZ91"/>
      <c r="WUA91"/>
      <c r="WUB91"/>
      <c r="WUC91"/>
      <c r="WUD91"/>
      <c r="WUE91"/>
      <c r="WUF91"/>
      <c r="WUG91"/>
      <c r="WUH91"/>
      <c r="WUI91"/>
      <c r="WUJ91"/>
      <c r="WUK91"/>
      <c r="WUL91"/>
      <c r="WUM91"/>
      <c r="WUN91"/>
      <c r="WUO91"/>
      <c r="WUP91"/>
      <c r="WUQ91"/>
      <c r="WUR91"/>
      <c r="WUS91"/>
      <c r="WUT91"/>
      <c r="WUU91"/>
      <c r="WUV91"/>
      <c r="WUW91"/>
      <c r="WUX91"/>
      <c r="WUY91"/>
      <c r="WUZ91"/>
      <c r="WVA91"/>
      <c r="WVB91"/>
      <c r="WVC91"/>
      <c r="WVD91"/>
      <c r="WVE91"/>
      <c r="WVF91"/>
      <c r="WVG91"/>
      <c r="WVH91"/>
      <c r="WVI91"/>
      <c r="WVJ91"/>
      <c r="WVK91"/>
      <c r="WVL91"/>
      <c r="WVM91"/>
      <c r="WVN91"/>
      <c r="WVO91"/>
      <c r="WVP91"/>
      <c r="WVQ91"/>
      <c r="WVR91"/>
      <c r="WVS91"/>
      <c r="WVT91"/>
      <c r="WVU91"/>
      <c r="WVV91"/>
      <c r="WVW91"/>
      <c r="WVX91"/>
      <c r="WVY91"/>
      <c r="WVZ91"/>
      <c r="WWA91"/>
      <c r="WWB91"/>
      <c r="WWC91"/>
      <c r="WWD91"/>
      <c r="WWE91"/>
      <c r="WWF91"/>
      <c r="WWG91"/>
      <c r="WWH91"/>
      <c r="WWI91"/>
      <c r="WWJ91"/>
      <c r="WWK91"/>
      <c r="WWL91"/>
      <c r="WWM91"/>
      <c r="WWN91"/>
      <c r="WWO91"/>
      <c r="WWP91"/>
      <c r="WWQ91"/>
      <c r="WWR91"/>
      <c r="WWS91"/>
      <c r="WWT91"/>
      <c r="WWU91"/>
      <c r="WWV91"/>
      <c r="WWW91"/>
      <c r="WWX91"/>
      <c r="WWY91"/>
      <c r="WWZ91"/>
      <c r="WXA91"/>
      <c r="WXB91"/>
      <c r="WXC91"/>
      <c r="WXD91"/>
      <c r="WXE91"/>
      <c r="WXF91"/>
      <c r="WXG91"/>
      <c r="WXH91"/>
      <c r="WXI91"/>
      <c r="WXJ91"/>
      <c r="WXK91"/>
      <c r="WXL91"/>
      <c r="WXM91"/>
      <c r="WXN91"/>
      <c r="WXO91"/>
      <c r="WXP91"/>
      <c r="WXQ91"/>
      <c r="WXR91"/>
      <c r="WXS91"/>
      <c r="WXT91"/>
      <c r="WXU91"/>
      <c r="WXV91"/>
      <c r="WXW91"/>
      <c r="WXX91"/>
      <c r="WXY91"/>
      <c r="WXZ91"/>
      <c r="WYA91"/>
      <c r="WYB91"/>
      <c r="WYC91"/>
      <c r="WYD91"/>
      <c r="WYE91"/>
      <c r="WYF91"/>
      <c r="WYG91"/>
      <c r="WYH91"/>
      <c r="WYI91"/>
      <c r="WYJ91"/>
      <c r="WYK91"/>
      <c r="WYL91"/>
      <c r="WYM91"/>
      <c r="WYN91"/>
      <c r="WYO91"/>
      <c r="WYP91"/>
      <c r="WYQ91"/>
      <c r="WYR91"/>
      <c r="WYS91"/>
      <c r="WYT91"/>
      <c r="WYU91"/>
      <c r="WYV91"/>
      <c r="WYW91"/>
      <c r="WYX91"/>
      <c r="WYY91"/>
      <c r="WYZ91"/>
      <c r="WZA91"/>
      <c r="WZB91"/>
      <c r="WZC91"/>
      <c r="WZD91"/>
      <c r="WZE91"/>
      <c r="WZF91"/>
      <c r="WZG91"/>
      <c r="WZH91"/>
      <c r="WZI91"/>
      <c r="WZJ91"/>
      <c r="WZK91"/>
      <c r="WZL91"/>
      <c r="WZM91"/>
      <c r="WZN91"/>
      <c r="WZO91"/>
      <c r="WZP91"/>
      <c r="WZQ91"/>
      <c r="WZR91"/>
      <c r="WZS91"/>
      <c r="WZT91"/>
      <c r="WZU91"/>
      <c r="WZV91"/>
      <c r="WZW91"/>
      <c r="WZX91"/>
      <c r="WZY91"/>
      <c r="WZZ91"/>
      <c r="XAA91"/>
      <c r="XAB91"/>
      <c r="XAC91"/>
      <c r="XAD91"/>
      <c r="XAE91"/>
      <c r="XAF91"/>
      <c r="XAG91"/>
      <c r="XAH91"/>
      <c r="XAI91"/>
      <c r="XAJ91"/>
      <c r="XAK91"/>
      <c r="XAL91"/>
      <c r="XAM91"/>
      <c r="XAN91"/>
      <c r="XAO91"/>
      <c r="XAP91"/>
      <c r="XAQ91"/>
      <c r="XAR91"/>
      <c r="XAS91"/>
      <c r="XAT91"/>
      <c r="XAU91"/>
      <c r="XAV91"/>
      <c r="XAW91"/>
      <c r="XAX91"/>
      <c r="XAY91"/>
      <c r="XAZ91"/>
      <c r="XBA91"/>
      <c r="XBB91"/>
      <c r="XBC91"/>
      <c r="XBD91"/>
      <c r="XBE91"/>
      <c r="XBF91"/>
      <c r="XBG91"/>
      <c r="XBH91"/>
      <c r="XBI91"/>
      <c r="XBJ91"/>
      <c r="XBK91"/>
      <c r="XBL91"/>
      <c r="XBM91"/>
      <c r="XBN91"/>
      <c r="XBO91"/>
      <c r="XBP91"/>
      <c r="XBQ91"/>
      <c r="XBR91"/>
      <c r="XBS91"/>
      <c r="XBT91"/>
      <c r="XBU91"/>
      <c r="XBV91"/>
      <c r="XBW91"/>
      <c r="XBX91"/>
      <c r="XBY91"/>
      <c r="XBZ91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1:16384" s="1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 s="6"/>
      <c r="AC92" s="6"/>
      <c r="AD92" s="6"/>
      <c r="AE92" s="6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  <c r="GCB92"/>
      <c r="GCC92"/>
      <c r="GCD92"/>
      <c r="GCE92"/>
      <c r="GCF92"/>
      <c r="GCG92"/>
      <c r="GCH92"/>
      <c r="GCI92"/>
      <c r="GCJ92"/>
      <c r="GCK92"/>
      <c r="GCL92"/>
      <c r="GCM92"/>
      <c r="GCN92"/>
      <c r="GCO92"/>
      <c r="GCP92"/>
      <c r="GCQ92"/>
      <c r="GCR92"/>
      <c r="GCS92"/>
      <c r="GCT92"/>
      <c r="GCU92"/>
      <c r="GCV92"/>
      <c r="GCW92"/>
      <c r="GCX92"/>
      <c r="GCY92"/>
      <c r="GCZ92"/>
      <c r="GDA92"/>
      <c r="GDB92"/>
      <c r="GDC92"/>
      <c r="GDD92"/>
      <c r="GDE92"/>
      <c r="GDF92"/>
      <c r="GDG92"/>
      <c r="GDH92"/>
      <c r="GDI92"/>
      <c r="GDJ92"/>
      <c r="GDK92"/>
      <c r="GDL92"/>
      <c r="GDM92"/>
      <c r="GDN92"/>
      <c r="GDO92"/>
      <c r="GDP92"/>
      <c r="GDQ92"/>
      <c r="GDR92"/>
      <c r="GDS92"/>
      <c r="GDT92"/>
      <c r="GDU92"/>
      <c r="GDV92"/>
      <c r="GDW92"/>
      <c r="GDX92"/>
      <c r="GDY92"/>
      <c r="GDZ92"/>
      <c r="GEA92"/>
      <c r="GEB92"/>
      <c r="GEC92"/>
      <c r="GED92"/>
      <c r="GEE92"/>
      <c r="GEF92"/>
      <c r="GEG92"/>
      <c r="GEH92"/>
      <c r="GEI92"/>
      <c r="GEJ92"/>
      <c r="GEK92"/>
      <c r="GEL92"/>
      <c r="GEM92"/>
      <c r="GEN92"/>
      <c r="GEO92"/>
      <c r="GEP92"/>
      <c r="GEQ92"/>
      <c r="GER92"/>
      <c r="GES92"/>
      <c r="GET92"/>
      <c r="GEU92"/>
      <c r="GEV92"/>
      <c r="GEW92"/>
      <c r="GEX92"/>
      <c r="GEY92"/>
      <c r="GEZ92"/>
      <c r="GFA92"/>
      <c r="GFB92"/>
      <c r="GFC92"/>
      <c r="GFD92"/>
      <c r="GFE92"/>
      <c r="GFF92"/>
      <c r="GFG92"/>
      <c r="GFH92"/>
      <c r="GFI92"/>
      <c r="GFJ92"/>
      <c r="GFK92"/>
      <c r="GFL92"/>
      <c r="GFM92"/>
      <c r="GFN92"/>
      <c r="GFO92"/>
      <c r="GFP92"/>
      <c r="GFQ92"/>
      <c r="GFR92"/>
      <c r="GFS92"/>
      <c r="GFT92"/>
      <c r="GFU92"/>
      <c r="GFV92"/>
      <c r="GFW92"/>
      <c r="GFX92"/>
      <c r="GFY92"/>
      <c r="GFZ92"/>
      <c r="GGA92"/>
      <c r="GGB92"/>
      <c r="GGC92"/>
      <c r="GGD92"/>
      <c r="GGE92"/>
      <c r="GGF92"/>
      <c r="GGG92"/>
      <c r="GGH92"/>
      <c r="GGI92"/>
      <c r="GGJ92"/>
      <c r="GGK92"/>
      <c r="GGL92"/>
      <c r="GGM92"/>
      <c r="GGN92"/>
      <c r="GGO92"/>
      <c r="GGP92"/>
      <c r="GGQ92"/>
      <c r="GGR92"/>
      <c r="GGS92"/>
      <c r="GGT92"/>
      <c r="GGU92"/>
      <c r="GGV92"/>
      <c r="GGW92"/>
      <c r="GGX92"/>
      <c r="GGY92"/>
      <c r="GGZ92"/>
      <c r="GHA92"/>
      <c r="GHB92"/>
      <c r="GHC92"/>
      <c r="GHD92"/>
      <c r="GHE92"/>
      <c r="GHF92"/>
      <c r="GHG92"/>
      <c r="GHH92"/>
      <c r="GHI92"/>
      <c r="GHJ92"/>
      <c r="GHK92"/>
      <c r="GHL92"/>
      <c r="GHM92"/>
      <c r="GHN92"/>
      <c r="GHO92"/>
      <c r="GHP92"/>
      <c r="GHQ92"/>
      <c r="GHR92"/>
      <c r="GHS92"/>
      <c r="GHT92"/>
      <c r="GHU92"/>
      <c r="GHV92"/>
      <c r="GHW92"/>
      <c r="GHX92"/>
      <c r="GHY92"/>
      <c r="GHZ92"/>
      <c r="GIA92"/>
      <c r="GIB92"/>
      <c r="GIC92"/>
      <c r="GID92"/>
      <c r="GIE92"/>
      <c r="GIF92"/>
      <c r="GIG92"/>
      <c r="GIH92"/>
      <c r="GII92"/>
      <c r="GIJ92"/>
      <c r="GIK92"/>
      <c r="GIL92"/>
      <c r="GIM92"/>
      <c r="GIN92"/>
      <c r="GIO92"/>
      <c r="GIP92"/>
      <c r="GIQ92"/>
      <c r="GIR92"/>
      <c r="GIS92"/>
      <c r="GIT92"/>
      <c r="GIU92"/>
      <c r="GIV92"/>
      <c r="GIW92"/>
      <c r="GIX92"/>
      <c r="GIY92"/>
      <c r="GIZ92"/>
      <c r="GJA92"/>
      <c r="GJB92"/>
      <c r="GJC92"/>
      <c r="GJD92"/>
      <c r="GJE92"/>
      <c r="GJF92"/>
      <c r="GJG92"/>
      <c r="GJH92"/>
      <c r="GJI92"/>
      <c r="GJJ92"/>
      <c r="GJK92"/>
      <c r="GJL92"/>
      <c r="GJM92"/>
      <c r="GJN92"/>
      <c r="GJO92"/>
      <c r="GJP92"/>
      <c r="GJQ92"/>
      <c r="GJR92"/>
      <c r="GJS92"/>
      <c r="GJT92"/>
      <c r="GJU92"/>
      <c r="GJV92"/>
      <c r="GJW92"/>
      <c r="GJX92"/>
      <c r="GJY92"/>
      <c r="GJZ92"/>
      <c r="GKA92"/>
      <c r="GKB92"/>
      <c r="GKC92"/>
      <c r="GKD92"/>
      <c r="GKE92"/>
      <c r="GKF92"/>
      <c r="GKG92"/>
      <c r="GKH92"/>
      <c r="GKI92"/>
      <c r="GKJ92"/>
      <c r="GKK92"/>
      <c r="GKL92"/>
      <c r="GKM92"/>
      <c r="GKN92"/>
      <c r="GKO92"/>
      <c r="GKP92"/>
      <c r="GKQ92"/>
      <c r="GKR92"/>
      <c r="GKS92"/>
      <c r="GKT92"/>
      <c r="GKU92"/>
      <c r="GKV92"/>
      <c r="GKW92"/>
      <c r="GKX92"/>
      <c r="GKY92"/>
      <c r="GKZ92"/>
      <c r="GLA92"/>
      <c r="GLB92"/>
      <c r="GLC92"/>
      <c r="GLD92"/>
      <c r="GLE92"/>
      <c r="GLF92"/>
      <c r="GLG92"/>
      <c r="GLH92"/>
      <c r="GLI92"/>
      <c r="GLJ92"/>
      <c r="GLK92"/>
      <c r="GLL92"/>
      <c r="GLM92"/>
      <c r="GLN92"/>
      <c r="GLO92"/>
      <c r="GLP92"/>
      <c r="GLQ92"/>
      <c r="GLR92"/>
      <c r="GLS92"/>
      <c r="GLT92"/>
      <c r="GLU92"/>
      <c r="GLV92"/>
      <c r="GLW92"/>
      <c r="GLX92"/>
      <c r="GLY92"/>
      <c r="GLZ92"/>
      <c r="GMA92"/>
      <c r="GMB92"/>
      <c r="GMC92"/>
      <c r="GMD92"/>
      <c r="GME92"/>
      <c r="GMF92"/>
      <c r="GMG92"/>
      <c r="GMH92"/>
      <c r="GMI92"/>
      <c r="GMJ92"/>
      <c r="GMK92"/>
      <c r="GML92"/>
      <c r="GMM92"/>
      <c r="GMN92"/>
      <c r="GMO92"/>
      <c r="GMP92"/>
      <c r="GMQ92"/>
      <c r="GMR92"/>
      <c r="GMS92"/>
      <c r="GMT92"/>
      <c r="GMU92"/>
      <c r="GMV92"/>
      <c r="GMW92"/>
      <c r="GMX92"/>
      <c r="GMY92"/>
      <c r="GMZ92"/>
      <c r="GNA92"/>
      <c r="GNB92"/>
      <c r="GNC92"/>
      <c r="GND92"/>
      <c r="GNE92"/>
      <c r="GNF92"/>
      <c r="GNG92"/>
      <c r="GNH92"/>
      <c r="GNI92"/>
      <c r="GNJ92"/>
      <c r="GNK92"/>
      <c r="GNL92"/>
      <c r="GNM92"/>
      <c r="GNN92"/>
      <c r="GNO92"/>
      <c r="GNP92"/>
      <c r="GNQ92"/>
      <c r="GNR92"/>
      <c r="GNS92"/>
      <c r="GNT92"/>
      <c r="GNU92"/>
      <c r="GNV92"/>
      <c r="GNW92"/>
      <c r="GNX92"/>
      <c r="GNY92"/>
      <c r="GNZ92"/>
      <c r="GOA92"/>
      <c r="GOB92"/>
      <c r="GOC92"/>
      <c r="GOD92"/>
      <c r="GOE92"/>
      <c r="GOF92"/>
      <c r="GOG92"/>
      <c r="GOH92"/>
      <c r="GOI92"/>
      <c r="GOJ92"/>
      <c r="GOK92"/>
      <c r="GOL92"/>
      <c r="GOM92"/>
      <c r="GON92"/>
      <c r="GOO92"/>
      <c r="GOP92"/>
      <c r="GOQ92"/>
      <c r="GOR92"/>
      <c r="GOS92"/>
      <c r="GOT92"/>
      <c r="GOU92"/>
      <c r="GOV92"/>
      <c r="GOW92"/>
      <c r="GOX92"/>
      <c r="GOY92"/>
      <c r="GOZ92"/>
      <c r="GPA92"/>
      <c r="GPB92"/>
      <c r="GPC92"/>
      <c r="GPD92"/>
      <c r="GPE92"/>
      <c r="GPF92"/>
      <c r="GPG92"/>
      <c r="GPH92"/>
      <c r="GPI92"/>
      <c r="GPJ92"/>
      <c r="GPK92"/>
      <c r="GPL92"/>
      <c r="GPM92"/>
      <c r="GPN92"/>
      <c r="GPO92"/>
      <c r="GPP92"/>
      <c r="GPQ92"/>
      <c r="GPR92"/>
      <c r="GPS92"/>
      <c r="GPT92"/>
      <c r="GPU92"/>
      <c r="GPV92"/>
      <c r="GPW92"/>
      <c r="GPX92"/>
      <c r="GPY92"/>
      <c r="GPZ92"/>
      <c r="GQA92"/>
      <c r="GQB92"/>
      <c r="GQC92"/>
      <c r="GQD92"/>
      <c r="GQE92"/>
      <c r="GQF92"/>
      <c r="GQG92"/>
      <c r="GQH92"/>
      <c r="GQI92"/>
      <c r="GQJ92"/>
      <c r="GQK92"/>
      <c r="GQL92"/>
      <c r="GQM92"/>
      <c r="GQN92"/>
      <c r="GQO92"/>
      <c r="GQP92"/>
      <c r="GQQ92"/>
      <c r="GQR92"/>
      <c r="GQS92"/>
      <c r="GQT92"/>
      <c r="GQU92"/>
      <c r="GQV92"/>
      <c r="GQW92"/>
      <c r="GQX92"/>
      <c r="GQY92"/>
      <c r="GQZ92"/>
      <c r="GRA92"/>
      <c r="GRB92"/>
      <c r="GRC92"/>
      <c r="GRD92"/>
      <c r="GRE92"/>
      <c r="GRF92"/>
      <c r="GRG92"/>
      <c r="GRH92"/>
      <c r="GRI92"/>
      <c r="GRJ92"/>
      <c r="GRK92"/>
      <c r="GRL92"/>
      <c r="GRM92"/>
      <c r="GRN92"/>
      <c r="GRO92"/>
      <c r="GRP92"/>
      <c r="GRQ92"/>
      <c r="GRR92"/>
      <c r="GRS92"/>
      <c r="GRT92"/>
      <c r="GRU92"/>
      <c r="GRV92"/>
      <c r="GRW92"/>
      <c r="GRX92"/>
      <c r="GRY92"/>
      <c r="GRZ92"/>
      <c r="GSA92"/>
      <c r="GSB92"/>
      <c r="GSC92"/>
      <c r="GSD92"/>
      <c r="GSE92"/>
      <c r="GSF92"/>
      <c r="GSG92"/>
      <c r="GSH92"/>
      <c r="GSI92"/>
      <c r="GSJ92"/>
      <c r="GSK92"/>
      <c r="GSL92"/>
      <c r="GSM92"/>
      <c r="GSN92"/>
      <c r="GSO92"/>
      <c r="GSP92"/>
      <c r="GSQ92"/>
      <c r="GSR92"/>
      <c r="GSS92"/>
      <c r="GST92"/>
      <c r="GSU92"/>
      <c r="GSV92"/>
      <c r="GSW92"/>
      <c r="GSX92"/>
      <c r="GSY92"/>
      <c r="GSZ92"/>
      <c r="GTA92"/>
      <c r="GTB92"/>
      <c r="GTC92"/>
      <c r="GTD92"/>
      <c r="GTE92"/>
      <c r="GTF92"/>
      <c r="GTG92"/>
      <c r="GTH92"/>
      <c r="GTI92"/>
      <c r="GTJ92"/>
      <c r="GTK92"/>
      <c r="GTL92"/>
      <c r="GTM92"/>
      <c r="GTN92"/>
      <c r="GTO92"/>
      <c r="GTP92"/>
      <c r="GTQ92"/>
      <c r="GTR92"/>
      <c r="GTS92"/>
      <c r="GTT92"/>
      <c r="GTU92"/>
      <c r="GTV92"/>
      <c r="GTW92"/>
      <c r="GTX92"/>
      <c r="GTY92"/>
      <c r="GTZ92"/>
      <c r="GUA92"/>
      <c r="GUB92"/>
      <c r="GUC92"/>
      <c r="GUD92"/>
      <c r="GUE92"/>
      <c r="GUF92"/>
      <c r="GUG92"/>
      <c r="GUH92"/>
      <c r="GUI92"/>
      <c r="GUJ92"/>
      <c r="GUK92"/>
      <c r="GUL92"/>
      <c r="GUM92"/>
      <c r="GUN92"/>
      <c r="GUO92"/>
      <c r="GUP92"/>
      <c r="GUQ92"/>
      <c r="GUR92"/>
      <c r="GUS92"/>
      <c r="GUT92"/>
      <c r="GUU92"/>
      <c r="GUV92"/>
      <c r="GUW92"/>
      <c r="GUX92"/>
      <c r="GUY92"/>
      <c r="GUZ92"/>
      <c r="GVA92"/>
      <c r="GVB92"/>
      <c r="GVC92"/>
      <c r="GVD92"/>
      <c r="GVE92"/>
      <c r="GVF92"/>
      <c r="GVG92"/>
      <c r="GVH92"/>
      <c r="GVI92"/>
      <c r="GVJ92"/>
      <c r="GVK92"/>
      <c r="GVL92"/>
      <c r="GVM92"/>
      <c r="GVN92"/>
      <c r="GVO92"/>
      <c r="GVP92"/>
      <c r="GVQ92"/>
      <c r="GVR92"/>
      <c r="GVS92"/>
      <c r="GVT92"/>
      <c r="GVU92"/>
      <c r="GVV92"/>
      <c r="GVW92"/>
      <c r="GVX92"/>
      <c r="GVY92"/>
      <c r="GVZ92"/>
      <c r="GWA92"/>
      <c r="GWB92"/>
      <c r="GWC92"/>
      <c r="GWD92"/>
      <c r="GWE92"/>
      <c r="GWF92"/>
      <c r="GWG92"/>
      <c r="GWH92"/>
      <c r="GWI92"/>
      <c r="GWJ92"/>
      <c r="GWK92"/>
      <c r="GWL92"/>
      <c r="GWM92"/>
      <c r="GWN92"/>
      <c r="GWO92"/>
      <c r="GWP92"/>
      <c r="GWQ92"/>
      <c r="GWR92"/>
      <c r="GWS92"/>
      <c r="GWT92"/>
      <c r="GWU92"/>
      <c r="GWV92"/>
      <c r="GWW92"/>
      <c r="GWX92"/>
      <c r="GWY92"/>
      <c r="GWZ92"/>
      <c r="GXA92"/>
      <c r="GXB92"/>
      <c r="GXC92"/>
      <c r="GXD92"/>
      <c r="GXE92"/>
      <c r="GXF92"/>
      <c r="GXG92"/>
      <c r="GXH92"/>
      <c r="GXI92"/>
      <c r="GXJ92"/>
      <c r="GXK92"/>
      <c r="GXL92"/>
      <c r="GXM92"/>
      <c r="GXN92"/>
      <c r="GXO92"/>
      <c r="GXP92"/>
      <c r="GXQ92"/>
      <c r="GXR92"/>
      <c r="GXS92"/>
      <c r="GXT92"/>
      <c r="GXU92"/>
      <c r="GXV92"/>
      <c r="GXW92"/>
      <c r="GXX92"/>
      <c r="GXY92"/>
      <c r="GXZ92"/>
      <c r="GYA92"/>
      <c r="GYB92"/>
      <c r="GYC92"/>
      <c r="GYD92"/>
      <c r="GYE92"/>
      <c r="GYF92"/>
      <c r="GYG92"/>
      <c r="GYH92"/>
      <c r="GYI92"/>
      <c r="GYJ92"/>
      <c r="GYK92"/>
      <c r="GYL92"/>
      <c r="GYM92"/>
      <c r="GYN92"/>
      <c r="GYO92"/>
      <c r="GYP92"/>
      <c r="GYQ92"/>
      <c r="GYR92"/>
      <c r="GYS92"/>
      <c r="GYT92"/>
      <c r="GYU92"/>
      <c r="GYV92"/>
      <c r="GYW92"/>
      <c r="GYX92"/>
      <c r="GYY92"/>
      <c r="GYZ92"/>
      <c r="GZA92"/>
      <c r="GZB92"/>
      <c r="GZC92"/>
      <c r="GZD92"/>
      <c r="GZE92"/>
      <c r="GZF92"/>
      <c r="GZG92"/>
      <c r="GZH92"/>
      <c r="GZI92"/>
      <c r="GZJ92"/>
      <c r="GZK92"/>
      <c r="GZL92"/>
      <c r="GZM92"/>
      <c r="GZN92"/>
      <c r="GZO92"/>
      <c r="GZP92"/>
      <c r="GZQ92"/>
      <c r="GZR92"/>
      <c r="GZS92"/>
      <c r="GZT92"/>
      <c r="GZU92"/>
      <c r="GZV92"/>
      <c r="GZW92"/>
      <c r="GZX92"/>
      <c r="GZY92"/>
      <c r="GZZ92"/>
      <c r="HAA92"/>
      <c r="HAB92"/>
      <c r="HAC92"/>
      <c r="HAD92"/>
      <c r="HAE92"/>
      <c r="HAF92"/>
      <c r="HAG92"/>
      <c r="HAH92"/>
      <c r="HAI92"/>
      <c r="HAJ92"/>
      <c r="HAK92"/>
      <c r="HAL92"/>
      <c r="HAM92"/>
      <c r="HAN92"/>
      <c r="HAO92"/>
      <c r="HAP92"/>
      <c r="HAQ92"/>
      <c r="HAR92"/>
      <c r="HAS92"/>
      <c r="HAT92"/>
      <c r="HAU92"/>
      <c r="HAV92"/>
      <c r="HAW92"/>
      <c r="HAX92"/>
      <c r="HAY92"/>
      <c r="HAZ92"/>
      <c r="HBA92"/>
      <c r="HBB92"/>
      <c r="HBC92"/>
      <c r="HBD92"/>
      <c r="HBE92"/>
      <c r="HBF92"/>
      <c r="HBG92"/>
      <c r="HBH92"/>
      <c r="HBI92"/>
      <c r="HBJ92"/>
      <c r="HBK92"/>
      <c r="HBL92"/>
      <c r="HBM92"/>
      <c r="HBN92"/>
      <c r="HBO92"/>
      <c r="HBP92"/>
      <c r="HBQ92"/>
      <c r="HBR92"/>
      <c r="HBS92"/>
      <c r="HBT92"/>
      <c r="HBU92"/>
      <c r="HBV92"/>
      <c r="HBW92"/>
      <c r="HBX92"/>
      <c r="HBY92"/>
      <c r="HBZ92"/>
      <c r="HCA92"/>
      <c r="HCB92"/>
      <c r="HCC92"/>
      <c r="HCD92"/>
      <c r="HCE92"/>
      <c r="HCF92"/>
      <c r="HCG92"/>
      <c r="HCH92"/>
      <c r="HCI92"/>
      <c r="HCJ92"/>
      <c r="HCK92"/>
      <c r="HCL92"/>
      <c r="HCM92"/>
      <c r="HCN92"/>
      <c r="HCO92"/>
      <c r="HCP92"/>
      <c r="HCQ92"/>
      <c r="HCR92"/>
      <c r="HCS92"/>
      <c r="HCT92"/>
      <c r="HCU92"/>
      <c r="HCV92"/>
      <c r="HCW92"/>
      <c r="HCX92"/>
      <c r="HCY92"/>
      <c r="HCZ92"/>
      <c r="HDA92"/>
      <c r="HDB92"/>
      <c r="HDC92"/>
      <c r="HDD92"/>
      <c r="HDE92"/>
      <c r="HDF92"/>
      <c r="HDG92"/>
      <c r="HDH92"/>
      <c r="HDI92"/>
      <c r="HDJ92"/>
      <c r="HDK92"/>
      <c r="HDL92"/>
      <c r="HDM92"/>
      <c r="HDN92"/>
      <c r="HDO92"/>
      <c r="HDP92"/>
      <c r="HDQ92"/>
      <c r="HDR92"/>
      <c r="HDS92"/>
      <c r="HDT92"/>
      <c r="HDU92"/>
      <c r="HDV92"/>
      <c r="HDW92"/>
      <c r="HDX92"/>
      <c r="HDY92"/>
      <c r="HDZ92"/>
      <c r="HEA92"/>
      <c r="HEB92"/>
      <c r="HEC92"/>
      <c r="HED92"/>
      <c r="HEE92"/>
      <c r="HEF92"/>
      <c r="HEG92"/>
      <c r="HEH92"/>
      <c r="HEI92"/>
      <c r="HEJ92"/>
      <c r="HEK92"/>
      <c r="HEL92"/>
      <c r="HEM92"/>
      <c r="HEN92"/>
      <c r="HEO92"/>
      <c r="HEP92"/>
      <c r="HEQ92"/>
      <c r="HER92"/>
      <c r="HES92"/>
      <c r="HET92"/>
      <c r="HEU92"/>
      <c r="HEV92"/>
      <c r="HEW92"/>
      <c r="HEX92"/>
      <c r="HEY92"/>
      <c r="HEZ92"/>
      <c r="HFA92"/>
      <c r="HFB92"/>
      <c r="HFC92"/>
      <c r="HFD92"/>
      <c r="HFE92"/>
      <c r="HFF92"/>
      <c r="HFG92"/>
      <c r="HFH92"/>
      <c r="HFI92"/>
      <c r="HFJ92"/>
      <c r="HFK92"/>
      <c r="HFL92"/>
      <c r="HFM92"/>
      <c r="HFN92"/>
      <c r="HFO92"/>
      <c r="HFP92"/>
      <c r="HFQ92"/>
      <c r="HFR92"/>
      <c r="HFS92"/>
      <c r="HFT92"/>
      <c r="HFU92"/>
      <c r="HFV92"/>
      <c r="HFW92"/>
      <c r="HFX92"/>
      <c r="HFY92"/>
      <c r="HFZ92"/>
      <c r="HGA92"/>
      <c r="HGB92"/>
      <c r="HGC92"/>
      <c r="HGD92"/>
      <c r="HGE92"/>
      <c r="HGF92"/>
      <c r="HGG92"/>
      <c r="HGH92"/>
      <c r="HGI92"/>
      <c r="HGJ92"/>
      <c r="HGK92"/>
      <c r="HGL92"/>
      <c r="HGM92"/>
      <c r="HGN92"/>
      <c r="HGO92"/>
      <c r="HGP92"/>
      <c r="HGQ92"/>
      <c r="HGR92"/>
      <c r="HGS92"/>
      <c r="HGT92"/>
      <c r="HGU92"/>
      <c r="HGV92"/>
      <c r="HGW92"/>
      <c r="HGX92"/>
      <c r="HGY92"/>
      <c r="HGZ92"/>
      <c r="HHA92"/>
      <c r="HHB92"/>
      <c r="HHC92"/>
      <c r="HHD92"/>
      <c r="HHE92"/>
      <c r="HHF92"/>
      <c r="HHG92"/>
      <c r="HHH92"/>
      <c r="HHI92"/>
      <c r="HHJ92"/>
      <c r="HHK92"/>
      <c r="HHL92"/>
      <c r="HHM92"/>
      <c r="HHN92"/>
      <c r="HHO92"/>
      <c r="HHP92"/>
      <c r="HHQ92"/>
      <c r="HHR92"/>
      <c r="HHS92"/>
      <c r="HHT92"/>
      <c r="HHU92"/>
      <c r="HHV92"/>
      <c r="HHW92"/>
      <c r="HHX92"/>
      <c r="HHY92"/>
      <c r="HHZ92"/>
      <c r="HIA92"/>
      <c r="HIB92"/>
      <c r="HIC92"/>
      <c r="HID92"/>
      <c r="HIE92"/>
      <c r="HIF92"/>
      <c r="HIG92"/>
      <c r="HIH92"/>
      <c r="HII92"/>
      <c r="HIJ92"/>
      <c r="HIK92"/>
      <c r="HIL92"/>
      <c r="HIM92"/>
      <c r="HIN92"/>
      <c r="HIO92"/>
      <c r="HIP92"/>
      <c r="HIQ92"/>
      <c r="HIR92"/>
      <c r="HIS92"/>
      <c r="HIT92"/>
      <c r="HIU92"/>
      <c r="HIV92"/>
      <c r="HIW92"/>
      <c r="HIX92"/>
      <c r="HIY92"/>
      <c r="HIZ92"/>
      <c r="HJA92"/>
      <c r="HJB92"/>
      <c r="HJC92"/>
      <c r="HJD92"/>
      <c r="HJE92"/>
      <c r="HJF92"/>
      <c r="HJG92"/>
      <c r="HJH92"/>
      <c r="HJI92"/>
      <c r="HJJ92"/>
      <c r="HJK92"/>
      <c r="HJL92"/>
      <c r="HJM92"/>
      <c r="HJN92"/>
      <c r="HJO92"/>
      <c r="HJP92"/>
      <c r="HJQ92"/>
      <c r="HJR92"/>
      <c r="HJS92"/>
      <c r="HJT92"/>
      <c r="HJU92"/>
      <c r="HJV92"/>
      <c r="HJW92"/>
      <c r="HJX92"/>
      <c r="HJY92"/>
      <c r="HJZ92"/>
      <c r="HKA92"/>
      <c r="HKB92"/>
      <c r="HKC92"/>
      <c r="HKD92"/>
      <c r="HKE92"/>
      <c r="HKF92"/>
      <c r="HKG92"/>
      <c r="HKH92"/>
      <c r="HKI92"/>
      <c r="HKJ92"/>
      <c r="HKK92"/>
      <c r="HKL92"/>
      <c r="HKM92"/>
      <c r="HKN92"/>
      <c r="HKO92"/>
      <c r="HKP92"/>
      <c r="HKQ92"/>
      <c r="HKR92"/>
      <c r="HKS92"/>
      <c r="HKT92"/>
      <c r="HKU92"/>
      <c r="HKV92"/>
      <c r="HKW92"/>
      <c r="HKX92"/>
      <c r="HKY92"/>
      <c r="HKZ92"/>
      <c r="HLA92"/>
      <c r="HLB92"/>
      <c r="HLC92"/>
      <c r="HLD92"/>
      <c r="HLE92"/>
      <c r="HLF92"/>
      <c r="HLG92"/>
      <c r="HLH92"/>
      <c r="HLI92"/>
      <c r="HLJ92"/>
      <c r="HLK92"/>
      <c r="HLL92"/>
      <c r="HLM92"/>
      <c r="HLN92"/>
      <c r="HLO92"/>
      <c r="HLP92"/>
      <c r="HLQ92"/>
      <c r="HLR92"/>
      <c r="HLS92"/>
      <c r="HLT92"/>
      <c r="HLU92"/>
      <c r="HLV92"/>
      <c r="HLW92"/>
      <c r="HLX92"/>
      <c r="HLY92"/>
      <c r="HLZ92"/>
      <c r="HMA92"/>
      <c r="HMB92"/>
      <c r="HMC92"/>
      <c r="HMD92"/>
      <c r="HME92"/>
      <c r="HMF92"/>
      <c r="HMG92"/>
      <c r="HMH92"/>
      <c r="HMI92"/>
      <c r="HMJ92"/>
      <c r="HMK92"/>
      <c r="HML92"/>
      <c r="HMM92"/>
      <c r="HMN92"/>
      <c r="HMO92"/>
      <c r="HMP92"/>
      <c r="HMQ92"/>
      <c r="HMR92"/>
      <c r="HMS92"/>
      <c r="HMT92"/>
      <c r="HMU92"/>
      <c r="HMV92"/>
      <c r="HMW92"/>
      <c r="HMX92"/>
      <c r="HMY92"/>
      <c r="HMZ92"/>
      <c r="HNA92"/>
      <c r="HNB92"/>
      <c r="HNC92"/>
      <c r="HND92"/>
      <c r="HNE92"/>
      <c r="HNF92"/>
      <c r="HNG92"/>
      <c r="HNH92"/>
      <c r="HNI92"/>
      <c r="HNJ92"/>
      <c r="HNK92"/>
      <c r="HNL92"/>
      <c r="HNM92"/>
      <c r="HNN92"/>
      <c r="HNO92"/>
      <c r="HNP92"/>
      <c r="HNQ92"/>
      <c r="HNR92"/>
      <c r="HNS92"/>
      <c r="HNT92"/>
      <c r="HNU92"/>
      <c r="HNV92"/>
      <c r="HNW92"/>
      <c r="HNX92"/>
      <c r="HNY92"/>
      <c r="HNZ92"/>
      <c r="HOA92"/>
      <c r="HOB92"/>
      <c r="HOC92"/>
      <c r="HOD92"/>
      <c r="HOE92"/>
      <c r="HOF92"/>
      <c r="HOG92"/>
      <c r="HOH92"/>
      <c r="HOI92"/>
      <c r="HOJ92"/>
      <c r="HOK92"/>
      <c r="HOL92"/>
      <c r="HOM92"/>
      <c r="HON92"/>
      <c r="HOO92"/>
      <c r="HOP92"/>
      <c r="HOQ92"/>
      <c r="HOR92"/>
      <c r="HOS92"/>
      <c r="HOT92"/>
      <c r="HOU92"/>
      <c r="HOV92"/>
      <c r="HOW92"/>
      <c r="HOX92"/>
      <c r="HOY92"/>
      <c r="HOZ92"/>
      <c r="HPA92"/>
      <c r="HPB92"/>
      <c r="HPC92"/>
      <c r="HPD92"/>
      <c r="HPE92"/>
      <c r="HPF92"/>
      <c r="HPG92"/>
      <c r="HPH92"/>
      <c r="HPI92"/>
      <c r="HPJ92"/>
      <c r="HPK92"/>
      <c r="HPL92"/>
      <c r="HPM92"/>
      <c r="HPN92"/>
      <c r="HPO92"/>
      <c r="HPP92"/>
      <c r="HPQ92"/>
      <c r="HPR92"/>
      <c r="HPS92"/>
      <c r="HPT92"/>
      <c r="HPU92"/>
      <c r="HPV92"/>
      <c r="HPW92"/>
      <c r="HPX92"/>
      <c r="HPY92"/>
      <c r="HPZ92"/>
      <c r="HQA92"/>
      <c r="HQB92"/>
      <c r="HQC92"/>
      <c r="HQD92"/>
      <c r="HQE92"/>
      <c r="HQF92"/>
      <c r="HQG92"/>
      <c r="HQH92"/>
      <c r="HQI92"/>
      <c r="HQJ92"/>
      <c r="HQK92"/>
      <c r="HQL92"/>
      <c r="HQM92"/>
      <c r="HQN92"/>
      <c r="HQO92"/>
      <c r="HQP92"/>
      <c r="HQQ92"/>
      <c r="HQR92"/>
      <c r="HQS92"/>
      <c r="HQT92"/>
      <c r="HQU92"/>
      <c r="HQV92"/>
      <c r="HQW92"/>
      <c r="HQX92"/>
      <c r="HQY92"/>
      <c r="HQZ92"/>
      <c r="HRA92"/>
      <c r="HRB92"/>
      <c r="HRC92"/>
      <c r="HRD92"/>
      <c r="HRE92"/>
      <c r="HRF92"/>
      <c r="HRG92"/>
      <c r="HRH92"/>
      <c r="HRI92"/>
      <c r="HRJ92"/>
      <c r="HRK92"/>
      <c r="HRL92"/>
      <c r="HRM92"/>
      <c r="HRN92"/>
      <c r="HRO92"/>
      <c r="HRP92"/>
      <c r="HRQ92"/>
      <c r="HRR92"/>
      <c r="HRS92"/>
      <c r="HRT92"/>
      <c r="HRU92"/>
      <c r="HRV92"/>
      <c r="HRW92"/>
      <c r="HRX92"/>
      <c r="HRY92"/>
      <c r="HRZ92"/>
      <c r="HSA92"/>
      <c r="HSB92"/>
      <c r="HSC92"/>
      <c r="HSD92"/>
      <c r="HSE92"/>
      <c r="HSF92"/>
      <c r="HSG92"/>
      <c r="HSH92"/>
      <c r="HSI92"/>
      <c r="HSJ92"/>
      <c r="HSK92"/>
      <c r="HSL92"/>
      <c r="HSM92"/>
      <c r="HSN92"/>
      <c r="HSO92"/>
      <c r="HSP92"/>
      <c r="HSQ92"/>
      <c r="HSR92"/>
      <c r="HSS92"/>
      <c r="HST92"/>
      <c r="HSU92"/>
      <c r="HSV92"/>
      <c r="HSW92"/>
      <c r="HSX92"/>
      <c r="HSY92"/>
      <c r="HSZ92"/>
      <c r="HTA92"/>
      <c r="HTB92"/>
      <c r="HTC92"/>
      <c r="HTD92"/>
      <c r="HTE92"/>
      <c r="HTF92"/>
      <c r="HTG92"/>
      <c r="HTH92"/>
      <c r="HTI92"/>
      <c r="HTJ92"/>
      <c r="HTK92"/>
      <c r="HTL92"/>
      <c r="HTM92"/>
      <c r="HTN92"/>
      <c r="HTO92"/>
      <c r="HTP92"/>
      <c r="HTQ92"/>
      <c r="HTR92"/>
      <c r="HTS92"/>
      <c r="HTT92"/>
      <c r="HTU92"/>
      <c r="HTV92"/>
      <c r="HTW92"/>
      <c r="HTX92"/>
      <c r="HTY92"/>
      <c r="HTZ92"/>
      <c r="HUA92"/>
      <c r="HUB92"/>
      <c r="HUC92"/>
      <c r="HUD92"/>
      <c r="HUE92"/>
      <c r="HUF92"/>
      <c r="HUG92"/>
      <c r="HUH92"/>
      <c r="HUI92"/>
      <c r="HUJ92"/>
      <c r="HUK92"/>
      <c r="HUL92"/>
      <c r="HUM92"/>
      <c r="HUN92"/>
      <c r="HUO92"/>
      <c r="HUP92"/>
      <c r="HUQ92"/>
      <c r="HUR92"/>
      <c r="HUS92"/>
      <c r="HUT92"/>
      <c r="HUU92"/>
      <c r="HUV92"/>
      <c r="HUW92"/>
      <c r="HUX92"/>
      <c r="HUY92"/>
      <c r="HUZ92"/>
      <c r="HVA92"/>
      <c r="HVB92"/>
      <c r="HVC92"/>
      <c r="HVD92"/>
      <c r="HVE92"/>
      <c r="HVF92"/>
      <c r="HVG92"/>
      <c r="HVH92"/>
      <c r="HVI92"/>
      <c r="HVJ92"/>
      <c r="HVK92"/>
      <c r="HVL92"/>
      <c r="HVM92"/>
      <c r="HVN92"/>
      <c r="HVO92"/>
      <c r="HVP92"/>
      <c r="HVQ92"/>
      <c r="HVR92"/>
      <c r="HVS92"/>
      <c r="HVT92"/>
      <c r="HVU92"/>
      <c r="HVV92"/>
      <c r="HVW92"/>
      <c r="HVX92"/>
      <c r="HVY92"/>
      <c r="HVZ92"/>
      <c r="HWA92"/>
      <c r="HWB92"/>
      <c r="HWC92"/>
      <c r="HWD92"/>
      <c r="HWE92"/>
      <c r="HWF92"/>
      <c r="HWG92"/>
      <c r="HWH92"/>
      <c r="HWI92"/>
      <c r="HWJ92"/>
      <c r="HWK92"/>
      <c r="HWL92"/>
      <c r="HWM92"/>
      <c r="HWN92"/>
      <c r="HWO92"/>
      <c r="HWP92"/>
      <c r="HWQ92"/>
      <c r="HWR92"/>
      <c r="HWS92"/>
      <c r="HWT92"/>
      <c r="HWU92"/>
      <c r="HWV92"/>
      <c r="HWW92"/>
      <c r="HWX92"/>
      <c r="HWY92"/>
      <c r="HWZ92"/>
      <c r="HXA92"/>
      <c r="HXB92"/>
      <c r="HXC92"/>
      <c r="HXD92"/>
      <c r="HXE92"/>
      <c r="HXF92"/>
      <c r="HXG92"/>
      <c r="HXH92"/>
      <c r="HXI92"/>
      <c r="HXJ92"/>
      <c r="HXK92"/>
      <c r="HXL92"/>
      <c r="HXM92"/>
      <c r="HXN92"/>
      <c r="HXO92"/>
      <c r="HXP92"/>
      <c r="HXQ92"/>
      <c r="HXR92"/>
      <c r="HXS92"/>
      <c r="HXT92"/>
      <c r="HXU92"/>
      <c r="HXV92"/>
      <c r="HXW92"/>
      <c r="HXX92"/>
      <c r="HXY92"/>
      <c r="HXZ92"/>
      <c r="HYA92"/>
      <c r="HYB92"/>
      <c r="HYC92"/>
      <c r="HYD92"/>
      <c r="HYE92"/>
      <c r="HYF92"/>
      <c r="HYG92"/>
      <c r="HYH92"/>
      <c r="HYI92"/>
      <c r="HYJ92"/>
      <c r="HYK92"/>
      <c r="HYL92"/>
      <c r="HYM92"/>
      <c r="HYN92"/>
      <c r="HYO92"/>
      <c r="HYP92"/>
      <c r="HYQ92"/>
      <c r="HYR92"/>
      <c r="HYS92"/>
      <c r="HYT92"/>
      <c r="HYU92"/>
      <c r="HYV92"/>
      <c r="HYW92"/>
      <c r="HYX92"/>
      <c r="HYY92"/>
      <c r="HYZ92"/>
      <c r="HZA92"/>
      <c r="HZB92"/>
      <c r="HZC92"/>
      <c r="HZD92"/>
      <c r="HZE92"/>
      <c r="HZF92"/>
      <c r="HZG92"/>
      <c r="HZH92"/>
      <c r="HZI92"/>
      <c r="HZJ92"/>
      <c r="HZK92"/>
      <c r="HZL92"/>
      <c r="HZM92"/>
      <c r="HZN92"/>
      <c r="HZO92"/>
      <c r="HZP92"/>
      <c r="HZQ92"/>
      <c r="HZR92"/>
      <c r="HZS92"/>
      <c r="HZT92"/>
      <c r="HZU92"/>
      <c r="HZV92"/>
      <c r="HZW92"/>
      <c r="HZX92"/>
      <c r="HZY92"/>
      <c r="HZZ92"/>
      <c r="IAA92"/>
      <c r="IAB92"/>
      <c r="IAC92"/>
      <c r="IAD92"/>
      <c r="IAE92"/>
      <c r="IAF92"/>
      <c r="IAG92"/>
      <c r="IAH92"/>
      <c r="IAI92"/>
      <c r="IAJ92"/>
      <c r="IAK92"/>
      <c r="IAL92"/>
      <c r="IAM92"/>
      <c r="IAN92"/>
      <c r="IAO92"/>
      <c r="IAP92"/>
      <c r="IAQ92"/>
      <c r="IAR92"/>
      <c r="IAS92"/>
      <c r="IAT92"/>
      <c r="IAU92"/>
      <c r="IAV92"/>
      <c r="IAW92"/>
      <c r="IAX92"/>
      <c r="IAY92"/>
      <c r="IAZ92"/>
      <c r="IBA92"/>
      <c r="IBB92"/>
      <c r="IBC92"/>
      <c r="IBD92"/>
      <c r="IBE92"/>
      <c r="IBF92"/>
      <c r="IBG92"/>
      <c r="IBH92"/>
      <c r="IBI92"/>
      <c r="IBJ92"/>
      <c r="IBK92"/>
      <c r="IBL92"/>
      <c r="IBM92"/>
      <c r="IBN92"/>
      <c r="IBO92"/>
      <c r="IBP92"/>
      <c r="IBQ92"/>
      <c r="IBR92"/>
      <c r="IBS92"/>
      <c r="IBT92"/>
      <c r="IBU92"/>
      <c r="IBV92"/>
      <c r="IBW92"/>
      <c r="IBX92"/>
      <c r="IBY92"/>
      <c r="IBZ92"/>
      <c r="ICA92"/>
      <c r="ICB92"/>
      <c r="ICC92"/>
      <c r="ICD92"/>
      <c r="ICE92"/>
      <c r="ICF92"/>
      <c r="ICG92"/>
      <c r="ICH92"/>
      <c r="ICI92"/>
      <c r="ICJ92"/>
      <c r="ICK92"/>
      <c r="ICL92"/>
      <c r="ICM92"/>
      <c r="ICN92"/>
      <c r="ICO92"/>
      <c r="ICP92"/>
      <c r="ICQ92"/>
      <c r="ICR92"/>
      <c r="ICS92"/>
      <c r="ICT92"/>
      <c r="ICU92"/>
      <c r="ICV92"/>
      <c r="ICW92"/>
      <c r="ICX92"/>
      <c r="ICY92"/>
      <c r="ICZ92"/>
      <c r="IDA92"/>
      <c r="IDB92"/>
      <c r="IDC92"/>
      <c r="IDD92"/>
      <c r="IDE92"/>
      <c r="IDF92"/>
      <c r="IDG92"/>
      <c r="IDH92"/>
      <c r="IDI92"/>
      <c r="IDJ92"/>
      <c r="IDK92"/>
      <c r="IDL92"/>
      <c r="IDM92"/>
      <c r="IDN92"/>
      <c r="IDO92"/>
      <c r="IDP92"/>
      <c r="IDQ92"/>
      <c r="IDR92"/>
      <c r="IDS92"/>
      <c r="IDT92"/>
      <c r="IDU92"/>
      <c r="IDV92"/>
      <c r="IDW92"/>
      <c r="IDX92"/>
      <c r="IDY92"/>
      <c r="IDZ92"/>
      <c r="IEA92"/>
      <c r="IEB92"/>
      <c r="IEC92"/>
      <c r="IED92"/>
      <c r="IEE92"/>
      <c r="IEF92"/>
      <c r="IEG92"/>
      <c r="IEH92"/>
      <c r="IEI92"/>
      <c r="IEJ92"/>
      <c r="IEK92"/>
      <c r="IEL92"/>
      <c r="IEM92"/>
      <c r="IEN92"/>
      <c r="IEO92"/>
      <c r="IEP92"/>
      <c r="IEQ92"/>
      <c r="IER92"/>
      <c r="IES92"/>
      <c r="IET92"/>
      <c r="IEU92"/>
      <c r="IEV92"/>
      <c r="IEW92"/>
      <c r="IEX92"/>
      <c r="IEY92"/>
      <c r="IEZ92"/>
      <c r="IFA92"/>
      <c r="IFB92"/>
      <c r="IFC92"/>
      <c r="IFD92"/>
      <c r="IFE92"/>
      <c r="IFF92"/>
      <c r="IFG92"/>
      <c r="IFH92"/>
      <c r="IFI92"/>
      <c r="IFJ92"/>
      <c r="IFK92"/>
      <c r="IFL92"/>
      <c r="IFM92"/>
      <c r="IFN92"/>
      <c r="IFO92"/>
      <c r="IFP92"/>
      <c r="IFQ92"/>
      <c r="IFR92"/>
      <c r="IFS92"/>
      <c r="IFT92"/>
      <c r="IFU92"/>
      <c r="IFV92"/>
      <c r="IFW92"/>
      <c r="IFX92"/>
      <c r="IFY92"/>
      <c r="IFZ92"/>
      <c r="IGA92"/>
      <c r="IGB92"/>
      <c r="IGC92"/>
      <c r="IGD92"/>
      <c r="IGE92"/>
      <c r="IGF92"/>
      <c r="IGG92"/>
      <c r="IGH92"/>
      <c r="IGI92"/>
      <c r="IGJ92"/>
      <c r="IGK92"/>
      <c r="IGL92"/>
      <c r="IGM92"/>
      <c r="IGN92"/>
      <c r="IGO92"/>
      <c r="IGP92"/>
      <c r="IGQ92"/>
      <c r="IGR92"/>
      <c r="IGS92"/>
      <c r="IGT92"/>
      <c r="IGU92"/>
      <c r="IGV92"/>
      <c r="IGW92"/>
      <c r="IGX92"/>
      <c r="IGY92"/>
      <c r="IGZ92"/>
      <c r="IHA92"/>
      <c r="IHB92"/>
      <c r="IHC92"/>
      <c r="IHD92"/>
      <c r="IHE92"/>
      <c r="IHF92"/>
      <c r="IHG92"/>
      <c r="IHH92"/>
      <c r="IHI92"/>
      <c r="IHJ92"/>
      <c r="IHK92"/>
      <c r="IHL92"/>
      <c r="IHM92"/>
      <c r="IHN92"/>
      <c r="IHO92"/>
      <c r="IHP92"/>
      <c r="IHQ92"/>
      <c r="IHR92"/>
      <c r="IHS92"/>
      <c r="IHT92"/>
      <c r="IHU92"/>
      <c r="IHV92"/>
      <c r="IHW92"/>
      <c r="IHX92"/>
      <c r="IHY92"/>
      <c r="IHZ92"/>
      <c r="IIA92"/>
      <c r="IIB92"/>
      <c r="IIC92"/>
      <c r="IID92"/>
      <c r="IIE92"/>
      <c r="IIF92"/>
      <c r="IIG92"/>
      <c r="IIH92"/>
      <c r="III92"/>
      <c r="IIJ92"/>
      <c r="IIK92"/>
      <c r="IIL92"/>
      <c r="IIM92"/>
      <c r="IIN92"/>
      <c r="IIO92"/>
      <c r="IIP92"/>
      <c r="IIQ92"/>
      <c r="IIR92"/>
      <c r="IIS92"/>
      <c r="IIT92"/>
      <c r="IIU92"/>
      <c r="IIV92"/>
      <c r="IIW92"/>
      <c r="IIX92"/>
      <c r="IIY92"/>
      <c r="IIZ92"/>
      <c r="IJA92"/>
      <c r="IJB92"/>
      <c r="IJC92"/>
      <c r="IJD92"/>
      <c r="IJE92"/>
      <c r="IJF92"/>
      <c r="IJG92"/>
      <c r="IJH92"/>
      <c r="IJI92"/>
      <c r="IJJ92"/>
      <c r="IJK92"/>
      <c r="IJL92"/>
      <c r="IJM92"/>
      <c r="IJN92"/>
      <c r="IJO92"/>
      <c r="IJP92"/>
      <c r="IJQ92"/>
      <c r="IJR92"/>
      <c r="IJS92"/>
      <c r="IJT92"/>
      <c r="IJU92"/>
      <c r="IJV92"/>
      <c r="IJW92"/>
      <c r="IJX92"/>
      <c r="IJY92"/>
      <c r="IJZ92"/>
      <c r="IKA92"/>
      <c r="IKB92"/>
      <c r="IKC92"/>
      <c r="IKD92"/>
      <c r="IKE92"/>
      <c r="IKF92"/>
      <c r="IKG92"/>
      <c r="IKH92"/>
      <c r="IKI92"/>
      <c r="IKJ92"/>
      <c r="IKK92"/>
      <c r="IKL92"/>
      <c r="IKM92"/>
      <c r="IKN92"/>
      <c r="IKO92"/>
      <c r="IKP92"/>
      <c r="IKQ92"/>
      <c r="IKR92"/>
      <c r="IKS92"/>
      <c r="IKT92"/>
      <c r="IKU92"/>
      <c r="IKV92"/>
      <c r="IKW92"/>
      <c r="IKX92"/>
      <c r="IKY92"/>
      <c r="IKZ92"/>
      <c r="ILA92"/>
      <c r="ILB92"/>
      <c r="ILC92"/>
      <c r="ILD92"/>
      <c r="ILE92"/>
      <c r="ILF92"/>
      <c r="ILG92"/>
      <c r="ILH92"/>
      <c r="ILI92"/>
      <c r="ILJ92"/>
      <c r="ILK92"/>
      <c r="ILL92"/>
      <c r="ILM92"/>
      <c r="ILN92"/>
      <c r="ILO92"/>
      <c r="ILP92"/>
      <c r="ILQ92"/>
      <c r="ILR92"/>
      <c r="ILS92"/>
      <c r="ILT92"/>
      <c r="ILU92"/>
      <c r="ILV92"/>
      <c r="ILW92"/>
      <c r="ILX92"/>
      <c r="ILY92"/>
      <c r="ILZ92"/>
      <c r="IMA92"/>
      <c r="IMB92"/>
      <c r="IMC92"/>
      <c r="IMD92"/>
      <c r="IME92"/>
      <c r="IMF92"/>
      <c r="IMG92"/>
      <c r="IMH92"/>
      <c r="IMI92"/>
      <c r="IMJ92"/>
      <c r="IMK92"/>
      <c r="IML92"/>
      <c r="IMM92"/>
      <c r="IMN92"/>
      <c r="IMO92"/>
      <c r="IMP92"/>
      <c r="IMQ92"/>
      <c r="IMR92"/>
      <c r="IMS92"/>
      <c r="IMT92"/>
      <c r="IMU92"/>
      <c r="IMV92"/>
      <c r="IMW92"/>
      <c r="IMX92"/>
      <c r="IMY92"/>
      <c r="IMZ92"/>
      <c r="INA92"/>
      <c r="INB92"/>
      <c r="INC92"/>
      <c r="IND92"/>
      <c r="INE92"/>
      <c r="INF92"/>
      <c r="ING92"/>
      <c r="INH92"/>
      <c r="INI92"/>
      <c r="INJ92"/>
      <c r="INK92"/>
      <c r="INL92"/>
      <c r="INM92"/>
      <c r="INN92"/>
      <c r="INO92"/>
      <c r="INP92"/>
      <c r="INQ92"/>
      <c r="INR92"/>
      <c r="INS92"/>
      <c r="INT92"/>
      <c r="INU92"/>
      <c r="INV92"/>
      <c r="INW92"/>
      <c r="INX92"/>
      <c r="INY92"/>
      <c r="INZ92"/>
      <c r="IOA92"/>
      <c r="IOB92"/>
      <c r="IOC92"/>
      <c r="IOD92"/>
      <c r="IOE92"/>
      <c r="IOF92"/>
      <c r="IOG92"/>
      <c r="IOH92"/>
      <c r="IOI92"/>
      <c r="IOJ92"/>
      <c r="IOK92"/>
      <c r="IOL92"/>
      <c r="IOM92"/>
      <c r="ION92"/>
      <c r="IOO92"/>
      <c r="IOP92"/>
      <c r="IOQ92"/>
      <c r="IOR92"/>
      <c r="IOS92"/>
      <c r="IOT92"/>
      <c r="IOU92"/>
      <c r="IOV92"/>
      <c r="IOW92"/>
      <c r="IOX92"/>
      <c r="IOY92"/>
      <c r="IOZ92"/>
      <c r="IPA92"/>
      <c r="IPB92"/>
      <c r="IPC92"/>
      <c r="IPD92"/>
      <c r="IPE92"/>
      <c r="IPF92"/>
      <c r="IPG92"/>
      <c r="IPH92"/>
      <c r="IPI92"/>
      <c r="IPJ92"/>
      <c r="IPK92"/>
      <c r="IPL92"/>
      <c r="IPM92"/>
      <c r="IPN92"/>
      <c r="IPO92"/>
      <c r="IPP92"/>
      <c r="IPQ92"/>
      <c r="IPR92"/>
      <c r="IPS92"/>
      <c r="IPT92"/>
      <c r="IPU92"/>
      <c r="IPV92"/>
      <c r="IPW92"/>
      <c r="IPX92"/>
      <c r="IPY92"/>
      <c r="IPZ92"/>
      <c r="IQA92"/>
      <c r="IQB92"/>
      <c r="IQC92"/>
      <c r="IQD92"/>
      <c r="IQE92"/>
      <c r="IQF92"/>
      <c r="IQG92"/>
      <c r="IQH92"/>
      <c r="IQI92"/>
      <c r="IQJ92"/>
      <c r="IQK92"/>
      <c r="IQL92"/>
      <c r="IQM92"/>
      <c r="IQN92"/>
      <c r="IQO92"/>
      <c r="IQP92"/>
      <c r="IQQ92"/>
      <c r="IQR92"/>
      <c r="IQS92"/>
      <c r="IQT92"/>
      <c r="IQU92"/>
      <c r="IQV92"/>
      <c r="IQW92"/>
      <c r="IQX92"/>
      <c r="IQY92"/>
      <c r="IQZ92"/>
      <c r="IRA92"/>
      <c r="IRB92"/>
      <c r="IRC92"/>
      <c r="IRD92"/>
      <c r="IRE92"/>
      <c r="IRF92"/>
      <c r="IRG92"/>
      <c r="IRH92"/>
      <c r="IRI92"/>
      <c r="IRJ92"/>
      <c r="IRK92"/>
      <c r="IRL92"/>
      <c r="IRM92"/>
      <c r="IRN92"/>
      <c r="IRO92"/>
      <c r="IRP92"/>
      <c r="IRQ92"/>
      <c r="IRR92"/>
      <c r="IRS92"/>
      <c r="IRT92"/>
      <c r="IRU92"/>
      <c r="IRV92"/>
      <c r="IRW92"/>
      <c r="IRX92"/>
      <c r="IRY92"/>
      <c r="IRZ92"/>
      <c r="ISA92"/>
      <c r="ISB92"/>
      <c r="ISC92"/>
      <c r="ISD92"/>
      <c r="ISE92"/>
      <c r="ISF92"/>
      <c r="ISG92"/>
      <c r="ISH92"/>
      <c r="ISI92"/>
      <c r="ISJ92"/>
      <c r="ISK92"/>
      <c r="ISL92"/>
      <c r="ISM92"/>
      <c r="ISN92"/>
      <c r="ISO92"/>
      <c r="ISP92"/>
      <c r="ISQ92"/>
      <c r="ISR92"/>
      <c r="ISS92"/>
      <c r="IST92"/>
      <c r="ISU92"/>
      <c r="ISV92"/>
      <c r="ISW92"/>
      <c r="ISX92"/>
      <c r="ISY92"/>
      <c r="ISZ92"/>
      <c r="ITA92"/>
      <c r="ITB92"/>
      <c r="ITC92"/>
      <c r="ITD92"/>
      <c r="ITE92"/>
      <c r="ITF92"/>
      <c r="ITG92"/>
      <c r="ITH92"/>
      <c r="ITI92"/>
      <c r="ITJ92"/>
      <c r="ITK92"/>
      <c r="ITL92"/>
      <c r="ITM92"/>
      <c r="ITN92"/>
      <c r="ITO92"/>
      <c r="ITP92"/>
      <c r="ITQ92"/>
      <c r="ITR92"/>
      <c r="ITS92"/>
      <c r="ITT92"/>
      <c r="ITU92"/>
      <c r="ITV92"/>
      <c r="ITW92"/>
      <c r="ITX92"/>
      <c r="ITY92"/>
      <c r="ITZ92"/>
      <c r="IUA92"/>
      <c r="IUB92"/>
      <c r="IUC92"/>
      <c r="IUD92"/>
      <c r="IUE92"/>
      <c r="IUF92"/>
      <c r="IUG92"/>
      <c r="IUH92"/>
      <c r="IUI92"/>
      <c r="IUJ92"/>
      <c r="IUK92"/>
      <c r="IUL92"/>
      <c r="IUM92"/>
      <c r="IUN92"/>
      <c r="IUO92"/>
      <c r="IUP92"/>
      <c r="IUQ92"/>
      <c r="IUR92"/>
      <c r="IUS92"/>
      <c r="IUT92"/>
      <c r="IUU92"/>
      <c r="IUV92"/>
      <c r="IUW92"/>
      <c r="IUX92"/>
      <c r="IUY92"/>
      <c r="IUZ92"/>
      <c r="IVA92"/>
      <c r="IVB92"/>
      <c r="IVC92"/>
      <c r="IVD92"/>
      <c r="IVE92"/>
      <c r="IVF92"/>
      <c r="IVG92"/>
      <c r="IVH92"/>
      <c r="IVI92"/>
      <c r="IVJ92"/>
      <c r="IVK92"/>
      <c r="IVL92"/>
      <c r="IVM92"/>
      <c r="IVN92"/>
      <c r="IVO92"/>
      <c r="IVP92"/>
      <c r="IVQ92"/>
      <c r="IVR92"/>
      <c r="IVS92"/>
      <c r="IVT92"/>
      <c r="IVU92"/>
      <c r="IVV92"/>
      <c r="IVW92"/>
      <c r="IVX92"/>
      <c r="IVY92"/>
      <c r="IVZ92"/>
      <c r="IWA92"/>
      <c r="IWB92"/>
      <c r="IWC92"/>
      <c r="IWD92"/>
      <c r="IWE92"/>
      <c r="IWF92"/>
      <c r="IWG92"/>
      <c r="IWH92"/>
      <c r="IWI92"/>
      <c r="IWJ92"/>
      <c r="IWK92"/>
      <c r="IWL92"/>
      <c r="IWM92"/>
      <c r="IWN92"/>
      <c r="IWO92"/>
      <c r="IWP92"/>
      <c r="IWQ92"/>
      <c r="IWR92"/>
      <c r="IWS92"/>
      <c r="IWT92"/>
      <c r="IWU92"/>
      <c r="IWV92"/>
      <c r="IWW92"/>
      <c r="IWX92"/>
      <c r="IWY92"/>
      <c r="IWZ92"/>
      <c r="IXA92"/>
      <c r="IXB92"/>
      <c r="IXC92"/>
      <c r="IXD92"/>
      <c r="IXE92"/>
      <c r="IXF92"/>
      <c r="IXG92"/>
      <c r="IXH92"/>
      <c r="IXI92"/>
      <c r="IXJ92"/>
      <c r="IXK92"/>
      <c r="IXL92"/>
      <c r="IXM92"/>
      <c r="IXN92"/>
      <c r="IXO92"/>
      <c r="IXP92"/>
      <c r="IXQ92"/>
      <c r="IXR92"/>
      <c r="IXS92"/>
      <c r="IXT92"/>
      <c r="IXU92"/>
      <c r="IXV92"/>
      <c r="IXW92"/>
      <c r="IXX92"/>
      <c r="IXY92"/>
      <c r="IXZ92"/>
      <c r="IYA92"/>
      <c r="IYB92"/>
      <c r="IYC92"/>
      <c r="IYD92"/>
      <c r="IYE92"/>
      <c r="IYF92"/>
      <c r="IYG92"/>
      <c r="IYH92"/>
      <c r="IYI92"/>
      <c r="IYJ92"/>
      <c r="IYK92"/>
      <c r="IYL92"/>
      <c r="IYM92"/>
      <c r="IYN92"/>
      <c r="IYO92"/>
      <c r="IYP92"/>
      <c r="IYQ92"/>
      <c r="IYR92"/>
      <c r="IYS92"/>
      <c r="IYT92"/>
      <c r="IYU92"/>
      <c r="IYV92"/>
      <c r="IYW92"/>
      <c r="IYX92"/>
      <c r="IYY92"/>
      <c r="IYZ92"/>
      <c r="IZA92"/>
      <c r="IZB92"/>
      <c r="IZC92"/>
      <c r="IZD92"/>
      <c r="IZE92"/>
      <c r="IZF92"/>
      <c r="IZG92"/>
      <c r="IZH92"/>
      <c r="IZI92"/>
      <c r="IZJ92"/>
      <c r="IZK92"/>
      <c r="IZL92"/>
      <c r="IZM92"/>
      <c r="IZN92"/>
      <c r="IZO92"/>
      <c r="IZP92"/>
      <c r="IZQ92"/>
      <c r="IZR92"/>
      <c r="IZS92"/>
      <c r="IZT92"/>
      <c r="IZU92"/>
      <c r="IZV92"/>
      <c r="IZW92"/>
      <c r="IZX92"/>
      <c r="IZY92"/>
      <c r="IZZ92"/>
      <c r="JAA92"/>
      <c r="JAB92"/>
      <c r="JAC92"/>
      <c r="JAD92"/>
      <c r="JAE92"/>
      <c r="JAF92"/>
      <c r="JAG92"/>
      <c r="JAH92"/>
      <c r="JAI92"/>
      <c r="JAJ92"/>
      <c r="JAK92"/>
      <c r="JAL92"/>
      <c r="JAM92"/>
      <c r="JAN92"/>
      <c r="JAO92"/>
      <c r="JAP92"/>
      <c r="JAQ92"/>
      <c r="JAR92"/>
      <c r="JAS92"/>
      <c r="JAT92"/>
      <c r="JAU92"/>
      <c r="JAV92"/>
      <c r="JAW92"/>
      <c r="JAX92"/>
      <c r="JAY92"/>
      <c r="JAZ92"/>
      <c r="JBA92"/>
      <c r="JBB92"/>
      <c r="JBC92"/>
      <c r="JBD92"/>
      <c r="JBE92"/>
      <c r="JBF92"/>
      <c r="JBG92"/>
      <c r="JBH92"/>
      <c r="JBI92"/>
      <c r="JBJ92"/>
      <c r="JBK92"/>
      <c r="JBL92"/>
      <c r="JBM92"/>
      <c r="JBN92"/>
      <c r="JBO92"/>
      <c r="JBP92"/>
      <c r="JBQ92"/>
      <c r="JBR92"/>
      <c r="JBS92"/>
      <c r="JBT92"/>
      <c r="JBU92"/>
      <c r="JBV92"/>
      <c r="JBW92"/>
      <c r="JBX92"/>
      <c r="JBY92"/>
      <c r="JBZ92"/>
      <c r="JCA92"/>
      <c r="JCB92"/>
      <c r="JCC92"/>
      <c r="JCD92"/>
      <c r="JCE92"/>
      <c r="JCF92"/>
      <c r="JCG92"/>
      <c r="JCH92"/>
      <c r="JCI92"/>
      <c r="JCJ92"/>
      <c r="JCK92"/>
      <c r="JCL92"/>
      <c r="JCM92"/>
      <c r="JCN92"/>
      <c r="JCO92"/>
      <c r="JCP92"/>
      <c r="JCQ92"/>
      <c r="JCR92"/>
      <c r="JCS92"/>
      <c r="JCT92"/>
      <c r="JCU92"/>
      <c r="JCV92"/>
      <c r="JCW92"/>
      <c r="JCX92"/>
      <c r="JCY92"/>
      <c r="JCZ92"/>
      <c r="JDA92"/>
      <c r="JDB92"/>
      <c r="JDC92"/>
      <c r="JDD92"/>
      <c r="JDE92"/>
      <c r="JDF92"/>
      <c r="JDG92"/>
      <c r="JDH92"/>
      <c r="JDI92"/>
      <c r="JDJ92"/>
      <c r="JDK92"/>
      <c r="JDL92"/>
      <c r="JDM92"/>
      <c r="JDN92"/>
      <c r="JDO92"/>
      <c r="JDP92"/>
      <c r="JDQ92"/>
      <c r="JDR92"/>
      <c r="JDS92"/>
      <c r="JDT92"/>
      <c r="JDU92"/>
      <c r="JDV92"/>
      <c r="JDW92"/>
      <c r="JDX92"/>
      <c r="JDY92"/>
      <c r="JDZ92"/>
      <c r="JEA92"/>
      <c r="JEB92"/>
      <c r="JEC92"/>
      <c r="JED92"/>
      <c r="JEE92"/>
      <c r="JEF92"/>
      <c r="JEG92"/>
      <c r="JEH92"/>
      <c r="JEI92"/>
      <c r="JEJ92"/>
      <c r="JEK92"/>
      <c r="JEL92"/>
      <c r="JEM92"/>
      <c r="JEN92"/>
      <c r="JEO92"/>
      <c r="JEP92"/>
      <c r="JEQ92"/>
      <c r="JER92"/>
      <c r="JES92"/>
      <c r="JET92"/>
      <c r="JEU92"/>
      <c r="JEV92"/>
      <c r="JEW92"/>
      <c r="JEX92"/>
      <c r="JEY92"/>
      <c r="JEZ92"/>
      <c r="JFA92"/>
      <c r="JFB92"/>
      <c r="JFC92"/>
      <c r="JFD92"/>
      <c r="JFE92"/>
      <c r="JFF92"/>
      <c r="JFG92"/>
      <c r="JFH92"/>
      <c r="JFI92"/>
      <c r="JFJ92"/>
      <c r="JFK92"/>
      <c r="JFL92"/>
      <c r="JFM92"/>
      <c r="JFN92"/>
      <c r="JFO92"/>
      <c r="JFP92"/>
      <c r="JFQ92"/>
      <c r="JFR92"/>
      <c r="JFS92"/>
      <c r="JFT92"/>
      <c r="JFU92"/>
      <c r="JFV92"/>
      <c r="JFW92"/>
      <c r="JFX92"/>
      <c r="JFY92"/>
      <c r="JFZ92"/>
      <c r="JGA92"/>
      <c r="JGB92"/>
      <c r="JGC92"/>
      <c r="JGD92"/>
      <c r="JGE92"/>
      <c r="JGF92"/>
      <c r="JGG92"/>
      <c r="JGH92"/>
      <c r="JGI92"/>
      <c r="JGJ92"/>
      <c r="JGK92"/>
      <c r="JGL92"/>
      <c r="JGM92"/>
      <c r="JGN92"/>
      <c r="JGO92"/>
      <c r="JGP92"/>
      <c r="JGQ92"/>
      <c r="JGR92"/>
      <c r="JGS92"/>
      <c r="JGT92"/>
      <c r="JGU92"/>
      <c r="JGV92"/>
      <c r="JGW92"/>
      <c r="JGX92"/>
      <c r="JGY92"/>
      <c r="JGZ92"/>
      <c r="JHA92"/>
      <c r="JHB92"/>
      <c r="JHC92"/>
      <c r="JHD92"/>
      <c r="JHE92"/>
      <c r="JHF92"/>
      <c r="JHG92"/>
      <c r="JHH92"/>
      <c r="JHI92"/>
      <c r="JHJ92"/>
      <c r="JHK92"/>
      <c r="JHL92"/>
      <c r="JHM92"/>
      <c r="JHN92"/>
      <c r="JHO92"/>
      <c r="JHP92"/>
      <c r="JHQ92"/>
      <c r="JHR92"/>
      <c r="JHS92"/>
      <c r="JHT92"/>
      <c r="JHU92"/>
      <c r="JHV92"/>
      <c r="JHW92"/>
      <c r="JHX92"/>
      <c r="JHY92"/>
      <c r="JHZ92"/>
      <c r="JIA92"/>
      <c r="JIB92"/>
      <c r="JIC92"/>
      <c r="JID92"/>
      <c r="JIE92"/>
      <c r="JIF92"/>
      <c r="JIG92"/>
      <c r="JIH92"/>
      <c r="JII92"/>
      <c r="JIJ92"/>
      <c r="JIK92"/>
      <c r="JIL92"/>
      <c r="JIM92"/>
      <c r="JIN92"/>
      <c r="JIO92"/>
      <c r="JIP92"/>
      <c r="JIQ92"/>
      <c r="JIR92"/>
      <c r="JIS92"/>
      <c r="JIT92"/>
      <c r="JIU92"/>
      <c r="JIV92"/>
      <c r="JIW92"/>
      <c r="JIX92"/>
      <c r="JIY92"/>
      <c r="JIZ92"/>
      <c r="JJA92"/>
      <c r="JJB92"/>
      <c r="JJC92"/>
      <c r="JJD92"/>
      <c r="JJE92"/>
      <c r="JJF92"/>
      <c r="JJG92"/>
      <c r="JJH92"/>
      <c r="JJI92"/>
      <c r="JJJ92"/>
      <c r="JJK92"/>
      <c r="JJL92"/>
      <c r="JJM92"/>
      <c r="JJN92"/>
      <c r="JJO92"/>
      <c r="JJP92"/>
      <c r="JJQ92"/>
      <c r="JJR92"/>
      <c r="JJS92"/>
      <c r="JJT92"/>
      <c r="JJU92"/>
      <c r="JJV92"/>
      <c r="JJW92"/>
      <c r="JJX92"/>
      <c r="JJY92"/>
      <c r="JJZ92"/>
      <c r="JKA92"/>
      <c r="JKB92"/>
      <c r="JKC92"/>
      <c r="JKD92"/>
      <c r="JKE92"/>
      <c r="JKF92"/>
      <c r="JKG92"/>
      <c r="JKH92"/>
      <c r="JKI92"/>
      <c r="JKJ92"/>
      <c r="JKK92"/>
      <c r="JKL92"/>
      <c r="JKM92"/>
      <c r="JKN92"/>
      <c r="JKO92"/>
      <c r="JKP92"/>
      <c r="JKQ92"/>
      <c r="JKR92"/>
      <c r="JKS92"/>
      <c r="JKT92"/>
      <c r="JKU92"/>
      <c r="JKV92"/>
      <c r="JKW92"/>
      <c r="JKX92"/>
      <c r="JKY92"/>
      <c r="JKZ92"/>
      <c r="JLA92"/>
      <c r="JLB92"/>
      <c r="JLC92"/>
      <c r="JLD92"/>
      <c r="JLE92"/>
      <c r="JLF92"/>
      <c r="JLG92"/>
      <c r="JLH92"/>
      <c r="JLI92"/>
      <c r="JLJ92"/>
      <c r="JLK92"/>
      <c r="JLL92"/>
      <c r="JLM92"/>
      <c r="JLN92"/>
      <c r="JLO92"/>
      <c r="JLP92"/>
      <c r="JLQ92"/>
      <c r="JLR92"/>
      <c r="JLS92"/>
      <c r="JLT92"/>
      <c r="JLU92"/>
      <c r="JLV92"/>
      <c r="JLW92"/>
      <c r="JLX92"/>
      <c r="JLY92"/>
      <c r="JLZ92"/>
      <c r="JMA92"/>
      <c r="JMB92"/>
      <c r="JMC92"/>
      <c r="JMD92"/>
      <c r="JME92"/>
      <c r="JMF92"/>
      <c r="JMG92"/>
      <c r="JMH92"/>
      <c r="JMI92"/>
      <c r="JMJ92"/>
      <c r="JMK92"/>
      <c r="JML92"/>
      <c r="JMM92"/>
      <c r="JMN92"/>
      <c r="JMO92"/>
      <c r="JMP92"/>
      <c r="JMQ92"/>
      <c r="JMR92"/>
      <c r="JMS92"/>
      <c r="JMT92"/>
      <c r="JMU92"/>
      <c r="JMV92"/>
      <c r="JMW92"/>
      <c r="JMX92"/>
      <c r="JMY92"/>
      <c r="JMZ92"/>
      <c r="JNA92"/>
      <c r="JNB92"/>
      <c r="JNC92"/>
      <c r="JND92"/>
      <c r="JNE92"/>
      <c r="JNF92"/>
      <c r="JNG92"/>
      <c r="JNH92"/>
      <c r="JNI92"/>
      <c r="JNJ92"/>
      <c r="JNK92"/>
      <c r="JNL92"/>
      <c r="JNM92"/>
      <c r="JNN92"/>
      <c r="JNO92"/>
      <c r="JNP92"/>
      <c r="JNQ92"/>
      <c r="JNR92"/>
      <c r="JNS92"/>
      <c r="JNT92"/>
      <c r="JNU92"/>
      <c r="JNV92"/>
      <c r="JNW92"/>
      <c r="JNX92"/>
      <c r="JNY92"/>
      <c r="JNZ92"/>
      <c r="JOA92"/>
      <c r="JOB92"/>
      <c r="JOC92"/>
      <c r="JOD92"/>
      <c r="JOE92"/>
      <c r="JOF92"/>
      <c r="JOG92"/>
      <c r="JOH92"/>
      <c r="JOI92"/>
      <c r="JOJ92"/>
      <c r="JOK92"/>
      <c r="JOL92"/>
      <c r="JOM92"/>
      <c r="JON92"/>
      <c r="JOO92"/>
      <c r="JOP92"/>
      <c r="JOQ92"/>
      <c r="JOR92"/>
      <c r="JOS92"/>
      <c r="JOT92"/>
      <c r="JOU92"/>
      <c r="JOV92"/>
      <c r="JOW92"/>
      <c r="JOX92"/>
      <c r="JOY92"/>
      <c r="JOZ92"/>
      <c r="JPA92"/>
      <c r="JPB92"/>
      <c r="JPC92"/>
      <c r="JPD92"/>
      <c r="JPE92"/>
      <c r="JPF92"/>
      <c r="JPG92"/>
      <c r="JPH92"/>
      <c r="JPI92"/>
      <c r="JPJ92"/>
      <c r="JPK92"/>
      <c r="JPL92"/>
      <c r="JPM92"/>
      <c r="JPN92"/>
      <c r="JPO92"/>
      <c r="JPP92"/>
      <c r="JPQ92"/>
      <c r="JPR92"/>
      <c r="JPS92"/>
      <c r="JPT92"/>
      <c r="JPU92"/>
      <c r="JPV92"/>
      <c r="JPW92"/>
      <c r="JPX92"/>
      <c r="JPY92"/>
      <c r="JPZ92"/>
      <c r="JQA92"/>
      <c r="JQB92"/>
      <c r="JQC92"/>
      <c r="JQD92"/>
      <c r="JQE92"/>
      <c r="JQF92"/>
      <c r="JQG92"/>
      <c r="JQH92"/>
      <c r="JQI92"/>
      <c r="JQJ92"/>
      <c r="JQK92"/>
      <c r="JQL92"/>
      <c r="JQM92"/>
      <c r="JQN92"/>
      <c r="JQO92"/>
      <c r="JQP92"/>
      <c r="JQQ92"/>
      <c r="JQR92"/>
      <c r="JQS92"/>
      <c r="JQT92"/>
      <c r="JQU92"/>
      <c r="JQV92"/>
      <c r="JQW92"/>
      <c r="JQX92"/>
      <c r="JQY92"/>
      <c r="JQZ92"/>
      <c r="JRA92"/>
      <c r="JRB92"/>
      <c r="JRC92"/>
      <c r="JRD92"/>
      <c r="JRE92"/>
      <c r="JRF92"/>
      <c r="JRG92"/>
      <c r="JRH92"/>
      <c r="JRI92"/>
      <c r="JRJ92"/>
      <c r="JRK92"/>
      <c r="JRL92"/>
      <c r="JRM92"/>
      <c r="JRN92"/>
      <c r="JRO92"/>
      <c r="JRP92"/>
      <c r="JRQ92"/>
      <c r="JRR92"/>
      <c r="JRS92"/>
      <c r="JRT92"/>
      <c r="JRU92"/>
      <c r="JRV92"/>
      <c r="JRW92"/>
      <c r="JRX92"/>
      <c r="JRY92"/>
      <c r="JRZ92"/>
      <c r="JSA92"/>
      <c r="JSB92"/>
      <c r="JSC92"/>
      <c r="JSD92"/>
      <c r="JSE92"/>
      <c r="JSF92"/>
      <c r="JSG92"/>
      <c r="JSH92"/>
      <c r="JSI92"/>
      <c r="JSJ92"/>
      <c r="JSK92"/>
      <c r="JSL92"/>
      <c r="JSM92"/>
      <c r="JSN92"/>
      <c r="JSO92"/>
      <c r="JSP92"/>
      <c r="JSQ92"/>
      <c r="JSR92"/>
      <c r="JSS92"/>
      <c r="JST92"/>
      <c r="JSU92"/>
      <c r="JSV92"/>
      <c r="JSW92"/>
      <c r="JSX92"/>
      <c r="JSY92"/>
      <c r="JSZ92"/>
      <c r="JTA92"/>
      <c r="JTB92"/>
      <c r="JTC92"/>
      <c r="JTD92"/>
      <c r="JTE92"/>
      <c r="JTF92"/>
      <c r="JTG92"/>
      <c r="JTH92"/>
      <c r="JTI92"/>
      <c r="JTJ92"/>
      <c r="JTK92"/>
      <c r="JTL92"/>
      <c r="JTM92"/>
      <c r="JTN92"/>
      <c r="JTO92"/>
      <c r="JTP92"/>
      <c r="JTQ92"/>
      <c r="JTR92"/>
      <c r="JTS92"/>
      <c r="JTT92"/>
      <c r="JTU92"/>
      <c r="JTV92"/>
      <c r="JTW92"/>
      <c r="JTX92"/>
      <c r="JTY92"/>
      <c r="JTZ92"/>
      <c r="JUA92"/>
      <c r="JUB92"/>
      <c r="JUC92"/>
      <c r="JUD92"/>
      <c r="JUE92"/>
      <c r="JUF92"/>
      <c r="JUG92"/>
      <c r="JUH92"/>
      <c r="JUI92"/>
      <c r="JUJ92"/>
      <c r="JUK92"/>
      <c r="JUL92"/>
      <c r="JUM92"/>
      <c r="JUN92"/>
      <c r="JUO92"/>
      <c r="JUP92"/>
      <c r="JUQ92"/>
      <c r="JUR92"/>
      <c r="JUS92"/>
      <c r="JUT92"/>
      <c r="JUU92"/>
      <c r="JUV92"/>
      <c r="JUW92"/>
      <c r="JUX92"/>
      <c r="JUY92"/>
      <c r="JUZ92"/>
      <c r="JVA92"/>
      <c r="JVB92"/>
      <c r="JVC92"/>
      <c r="JVD92"/>
      <c r="JVE92"/>
      <c r="JVF92"/>
      <c r="JVG92"/>
      <c r="JVH92"/>
      <c r="JVI92"/>
      <c r="JVJ92"/>
      <c r="JVK92"/>
      <c r="JVL92"/>
      <c r="JVM92"/>
      <c r="JVN92"/>
      <c r="JVO92"/>
      <c r="JVP92"/>
      <c r="JVQ92"/>
      <c r="JVR92"/>
      <c r="JVS92"/>
      <c r="JVT92"/>
      <c r="JVU92"/>
      <c r="JVV92"/>
      <c r="JVW92"/>
      <c r="JVX92"/>
      <c r="JVY92"/>
      <c r="JVZ92"/>
      <c r="JWA92"/>
      <c r="JWB92"/>
      <c r="JWC92"/>
      <c r="JWD92"/>
      <c r="JWE92"/>
      <c r="JWF92"/>
      <c r="JWG92"/>
      <c r="JWH92"/>
      <c r="JWI92"/>
      <c r="JWJ92"/>
      <c r="JWK92"/>
      <c r="JWL92"/>
      <c r="JWM92"/>
      <c r="JWN92"/>
      <c r="JWO92"/>
      <c r="JWP92"/>
      <c r="JWQ92"/>
      <c r="JWR92"/>
      <c r="JWS92"/>
      <c r="JWT92"/>
      <c r="JWU92"/>
      <c r="JWV92"/>
      <c r="JWW92"/>
      <c r="JWX92"/>
      <c r="JWY92"/>
      <c r="JWZ92"/>
      <c r="JXA92"/>
      <c r="JXB92"/>
      <c r="JXC92"/>
      <c r="JXD92"/>
      <c r="JXE92"/>
      <c r="JXF92"/>
      <c r="JXG92"/>
      <c r="JXH92"/>
      <c r="JXI92"/>
      <c r="JXJ92"/>
      <c r="JXK92"/>
      <c r="JXL92"/>
      <c r="JXM92"/>
      <c r="JXN92"/>
      <c r="JXO92"/>
      <c r="JXP92"/>
      <c r="JXQ92"/>
      <c r="JXR92"/>
      <c r="JXS92"/>
      <c r="JXT92"/>
      <c r="JXU92"/>
      <c r="JXV92"/>
      <c r="JXW92"/>
      <c r="JXX92"/>
      <c r="JXY92"/>
      <c r="JXZ92"/>
      <c r="JYA92"/>
      <c r="JYB92"/>
      <c r="JYC92"/>
      <c r="JYD92"/>
      <c r="JYE92"/>
      <c r="JYF92"/>
      <c r="JYG92"/>
      <c r="JYH92"/>
      <c r="JYI92"/>
      <c r="JYJ92"/>
      <c r="JYK92"/>
      <c r="JYL92"/>
      <c r="JYM92"/>
      <c r="JYN92"/>
      <c r="JYO92"/>
      <c r="JYP92"/>
      <c r="JYQ92"/>
      <c r="JYR92"/>
      <c r="JYS92"/>
      <c r="JYT92"/>
      <c r="JYU92"/>
      <c r="JYV92"/>
      <c r="JYW92"/>
      <c r="JYX92"/>
      <c r="JYY92"/>
      <c r="JYZ92"/>
      <c r="JZA92"/>
      <c r="JZB92"/>
      <c r="JZC92"/>
      <c r="JZD92"/>
      <c r="JZE92"/>
      <c r="JZF92"/>
      <c r="JZG92"/>
      <c r="JZH92"/>
      <c r="JZI92"/>
      <c r="JZJ92"/>
      <c r="JZK92"/>
      <c r="JZL92"/>
      <c r="JZM92"/>
      <c r="JZN92"/>
      <c r="JZO92"/>
      <c r="JZP92"/>
      <c r="JZQ92"/>
      <c r="JZR92"/>
      <c r="JZS92"/>
      <c r="JZT92"/>
      <c r="JZU92"/>
      <c r="JZV92"/>
      <c r="JZW92"/>
      <c r="JZX92"/>
      <c r="JZY92"/>
      <c r="JZZ92"/>
      <c r="KAA92"/>
      <c r="KAB92"/>
      <c r="KAC92"/>
      <c r="KAD92"/>
      <c r="KAE92"/>
      <c r="KAF92"/>
      <c r="KAG92"/>
      <c r="KAH92"/>
      <c r="KAI92"/>
      <c r="KAJ92"/>
      <c r="KAK92"/>
      <c r="KAL92"/>
      <c r="KAM92"/>
      <c r="KAN92"/>
      <c r="KAO92"/>
      <c r="KAP92"/>
      <c r="KAQ92"/>
      <c r="KAR92"/>
      <c r="KAS92"/>
      <c r="KAT92"/>
      <c r="KAU92"/>
      <c r="KAV92"/>
      <c r="KAW92"/>
      <c r="KAX92"/>
      <c r="KAY92"/>
      <c r="KAZ92"/>
      <c r="KBA92"/>
      <c r="KBB92"/>
      <c r="KBC92"/>
      <c r="KBD92"/>
      <c r="KBE92"/>
      <c r="KBF92"/>
      <c r="KBG92"/>
      <c r="KBH92"/>
      <c r="KBI92"/>
      <c r="KBJ92"/>
      <c r="KBK92"/>
      <c r="KBL92"/>
      <c r="KBM92"/>
      <c r="KBN92"/>
      <c r="KBO92"/>
      <c r="KBP92"/>
      <c r="KBQ92"/>
      <c r="KBR92"/>
      <c r="KBS92"/>
      <c r="KBT92"/>
      <c r="KBU92"/>
      <c r="KBV92"/>
      <c r="KBW92"/>
      <c r="KBX92"/>
      <c r="KBY92"/>
      <c r="KBZ92"/>
      <c r="KCA92"/>
      <c r="KCB92"/>
      <c r="KCC92"/>
      <c r="KCD92"/>
      <c r="KCE92"/>
      <c r="KCF92"/>
      <c r="KCG92"/>
      <c r="KCH92"/>
      <c r="KCI92"/>
      <c r="KCJ92"/>
      <c r="KCK92"/>
      <c r="KCL92"/>
      <c r="KCM92"/>
      <c r="KCN92"/>
      <c r="KCO92"/>
      <c r="KCP92"/>
      <c r="KCQ92"/>
      <c r="KCR92"/>
      <c r="KCS92"/>
      <c r="KCT92"/>
      <c r="KCU92"/>
      <c r="KCV92"/>
      <c r="KCW92"/>
      <c r="KCX92"/>
      <c r="KCY92"/>
      <c r="KCZ92"/>
      <c r="KDA92"/>
      <c r="KDB92"/>
      <c r="KDC92"/>
      <c r="KDD92"/>
      <c r="KDE92"/>
      <c r="KDF92"/>
      <c r="KDG92"/>
      <c r="KDH92"/>
      <c r="KDI92"/>
      <c r="KDJ92"/>
      <c r="KDK92"/>
      <c r="KDL92"/>
      <c r="KDM92"/>
      <c r="KDN92"/>
      <c r="KDO92"/>
      <c r="KDP92"/>
      <c r="KDQ92"/>
      <c r="KDR92"/>
      <c r="KDS92"/>
      <c r="KDT92"/>
      <c r="KDU92"/>
      <c r="KDV92"/>
      <c r="KDW92"/>
      <c r="KDX92"/>
      <c r="KDY92"/>
      <c r="KDZ92"/>
      <c r="KEA92"/>
      <c r="KEB92"/>
      <c r="KEC92"/>
      <c r="KED92"/>
      <c r="KEE92"/>
      <c r="KEF92"/>
      <c r="KEG92"/>
      <c r="KEH92"/>
      <c r="KEI92"/>
      <c r="KEJ92"/>
      <c r="KEK92"/>
      <c r="KEL92"/>
      <c r="KEM92"/>
      <c r="KEN92"/>
      <c r="KEO92"/>
      <c r="KEP92"/>
      <c r="KEQ92"/>
      <c r="KER92"/>
      <c r="KES92"/>
      <c r="KET92"/>
      <c r="KEU92"/>
      <c r="KEV92"/>
      <c r="KEW92"/>
      <c r="KEX92"/>
      <c r="KEY92"/>
      <c r="KEZ92"/>
      <c r="KFA92"/>
      <c r="KFB92"/>
      <c r="KFC92"/>
      <c r="KFD92"/>
      <c r="KFE92"/>
      <c r="KFF92"/>
      <c r="KFG92"/>
      <c r="KFH92"/>
      <c r="KFI92"/>
      <c r="KFJ92"/>
      <c r="KFK92"/>
      <c r="KFL92"/>
      <c r="KFM92"/>
      <c r="KFN92"/>
      <c r="KFO92"/>
      <c r="KFP92"/>
      <c r="KFQ92"/>
      <c r="KFR92"/>
      <c r="KFS92"/>
      <c r="KFT92"/>
      <c r="KFU92"/>
      <c r="KFV92"/>
      <c r="KFW92"/>
      <c r="KFX92"/>
      <c r="KFY92"/>
      <c r="KFZ92"/>
      <c r="KGA92"/>
      <c r="KGB92"/>
      <c r="KGC92"/>
      <c r="KGD92"/>
      <c r="KGE92"/>
      <c r="KGF92"/>
      <c r="KGG92"/>
      <c r="KGH92"/>
      <c r="KGI92"/>
      <c r="KGJ92"/>
      <c r="KGK92"/>
      <c r="KGL92"/>
      <c r="KGM92"/>
      <c r="KGN92"/>
      <c r="KGO92"/>
      <c r="KGP92"/>
      <c r="KGQ92"/>
      <c r="KGR92"/>
      <c r="KGS92"/>
      <c r="KGT92"/>
      <c r="KGU92"/>
      <c r="KGV92"/>
      <c r="KGW92"/>
      <c r="KGX92"/>
      <c r="KGY92"/>
      <c r="KGZ92"/>
      <c r="KHA92"/>
      <c r="KHB92"/>
      <c r="KHC92"/>
      <c r="KHD92"/>
      <c r="KHE92"/>
      <c r="KHF92"/>
      <c r="KHG92"/>
      <c r="KHH92"/>
      <c r="KHI92"/>
      <c r="KHJ92"/>
      <c r="KHK92"/>
      <c r="KHL92"/>
      <c r="KHM92"/>
      <c r="KHN92"/>
      <c r="KHO92"/>
      <c r="KHP92"/>
      <c r="KHQ92"/>
      <c r="KHR92"/>
      <c r="KHS92"/>
      <c r="KHT92"/>
      <c r="KHU92"/>
      <c r="KHV92"/>
      <c r="KHW92"/>
      <c r="KHX92"/>
      <c r="KHY92"/>
      <c r="KHZ92"/>
      <c r="KIA92"/>
      <c r="KIB92"/>
      <c r="KIC92"/>
      <c r="KID92"/>
      <c r="KIE92"/>
      <c r="KIF92"/>
      <c r="KIG92"/>
      <c r="KIH92"/>
      <c r="KII92"/>
      <c r="KIJ92"/>
      <c r="KIK92"/>
      <c r="KIL92"/>
      <c r="KIM92"/>
      <c r="KIN92"/>
      <c r="KIO92"/>
      <c r="KIP92"/>
      <c r="KIQ92"/>
      <c r="KIR92"/>
      <c r="KIS92"/>
      <c r="KIT92"/>
      <c r="KIU92"/>
      <c r="KIV92"/>
      <c r="KIW92"/>
      <c r="KIX92"/>
      <c r="KIY92"/>
      <c r="KIZ92"/>
      <c r="KJA92"/>
      <c r="KJB92"/>
      <c r="KJC92"/>
      <c r="KJD92"/>
      <c r="KJE92"/>
      <c r="KJF92"/>
      <c r="KJG92"/>
      <c r="KJH92"/>
      <c r="KJI92"/>
      <c r="KJJ92"/>
      <c r="KJK92"/>
      <c r="KJL92"/>
      <c r="KJM92"/>
      <c r="KJN92"/>
      <c r="KJO92"/>
      <c r="KJP92"/>
      <c r="KJQ92"/>
      <c r="KJR92"/>
      <c r="KJS92"/>
      <c r="KJT92"/>
      <c r="KJU92"/>
      <c r="KJV92"/>
      <c r="KJW92"/>
      <c r="KJX92"/>
      <c r="KJY92"/>
      <c r="KJZ92"/>
      <c r="KKA92"/>
      <c r="KKB92"/>
      <c r="KKC92"/>
      <c r="KKD92"/>
      <c r="KKE92"/>
      <c r="KKF92"/>
      <c r="KKG92"/>
      <c r="KKH92"/>
      <c r="KKI92"/>
      <c r="KKJ92"/>
      <c r="KKK92"/>
      <c r="KKL92"/>
      <c r="KKM92"/>
      <c r="KKN92"/>
      <c r="KKO92"/>
      <c r="KKP92"/>
      <c r="KKQ92"/>
      <c r="KKR92"/>
      <c r="KKS92"/>
      <c r="KKT92"/>
      <c r="KKU92"/>
      <c r="KKV92"/>
      <c r="KKW92"/>
      <c r="KKX92"/>
      <c r="KKY92"/>
      <c r="KKZ92"/>
      <c r="KLA92"/>
      <c r="KLB92"/>
      <c r="KLC92"/>
      <c r="KLD92"/>
      <c r="KLE92"/>
      <c r="KLF92"/>
      <c r="KLG92"/>
      <c r="KLH92"/>
      <c r="KLI92"/>
      <c r="KLJ92"/>
      <c r="KLK92"/>
      <c r="KLL92"/>
      <c r="KLM92"/>
      <c r="KLN92"/>
      <c r="KLO92"/>
      <c r="KLP92"/>
      <c r="KLQ92"/>
      <c r="KLR92"/>
      <c r="KLS92"/>
      <c r="KLT92"/>
      <c r="KLU92"/>
      <c r="KLV92"/>
      <c r="KLW92"/>
      <c r="KLX92"/>
      <c r="KLY92"/>
      <c r="KLZ92"/>
      <c r="KMA92"/>
      <c r="KMB92"/>
      <c r="KMC92"/>
      <c r="KMD92"/>
      <c r="KME92"/>
      <c r="KMF92"/>
      <c r="KMG92"/>
      <c r="KMH92"/>
      <c r="KMI92"/>
      <c r="KMJ92"/>
      <c r="KMK92"/>
      <c r="KML92"/>
      <c r="KMM92"/>
      <c r="KMN92"/>
      <c r="KMO92"/>
      <c r="KMP92"/>
      <c r="KMQ92"/>
      <c r="KMR92"/>
      <c r="KMS92"/>
      <c r="KMT92"/>
      <c r="KMU92"/>
      <c r="KMV92"/>
      <c r="KMW92"/>
      <c r="KMX92"/>
      <c r="KMY92"/>
      <c r="KMZ92"/>
      <c r="KNA92"/>
      <c r="KNB92"/>
      <c r="KNC92"/>
      <c r="KND92"/>
      <c r="KNE92"/>
      <c r="KNF92"/>
      <c r="KNG92"/>
      <c r="KNH92"/>
      <c r="KNI92"/>
      <c r="KNJ92"/>
      <c r="KNK92"/>
      <c r="KNL92"/>
      <c r="KNM92"/>
      <c r="KNN92"/>
      <c r="KNO92"/>
      <c r="KNP92"/>
      <c r="KNQ92"/>
      <c r="KNR92"/>
      <c r="KNS92"/>
      <c r="KNT92"/>
      <c r="KNU92"/>
      <c r="KNV92"/>
      <c r="KNW92"/>
      <c r="KNX92"/>
      <c r="KNY92"/>
      <c r="KNZ92"/>
      <c r="KOA92"/>
      <c r="KOB92"/>
      <c r="KOC92"/>
      <c r="KOD92"/>
      <c r="KOE92"/>
      <c r="KOF92"/>
      <c r="KOG92"/>
      <c r="KOH92"/>
      <c r="KOI92"/>
      <c r="KOJ92"/>
      <c r="KOK92"/>
      <c r="KOL92"/>
      <c r="KOM92"/>
      <c r="KON92"/>
      <c r="KOO92"/>
      <c r="KOP92"/>
      <c r="KOQ92"/>
      <c r="KOR92"/>
      <c r="KOS92"/>
      <c r="KOT92"/>
      <c r="KOU92"/>
      <c r="KOV92"/>
      <c r="KOW92"/>
      <c r="KOX92"/>
      <c r="KOY92"/>
      <c r="KOZ92"/>
      <c r="KPA92"/>
      <c r="KPB92"/>
      <c r="KPC92"/>
      <c r="KPD92"/>
      <c r="KPE92"/>
      <c r="KPF92"/>
      <c r="KPG92"/>
      <c r="KPH92"/>
      <c r="KPI92"/>
      <c r="KPJ92"/>
      <c r="KPK92"/>
      <c r="KPL92"/>
      <c r="KPM92"/>
      <c r="KPN92"/>
      <c r="KPO92"/>
      <c r="KPP92"/>
      <c r="KPQ92"/>
      <c r="KPR92"/>
      <c r="KPS92"/>
      <c r="KPT92"/>
      <c r="KPU92"/>
      <c r="KPV92"/>
      <c r="KPW92"/>
      <c r="KPX92"/>
      <c r="KPY92"/>
      <c r="KPZ92"/>
      <c r="KQA92"/>
      <c r="KQB92"/>
      <c r="KQC92"/>
      <c r="KQD92"/>
      <c r="KQE92"/>
      <c r="KQF92"/>
      <c r="KQG92"/>
      <c r="KQH92"/>
      <c r="KQI92"/>
      <c r="KQJ92"/>
      <c r="KQK92"/>
      <c r="KQL92"/>
      <c r="KQM92"/>
      <c r="KQN92"/>
      <c r="KQO92"/>
      <c r="KQP92"/>
      <c r="KQQ92"/>
      <c r="KQR92"/>
      <c r="KQS92"/>
      <c r="KQT92"/>
      <c r="KQU92"/>
      <c r="KQV92"/>
      <c r="KQW92"/>
      <c r="KQX92"/>
      <c r="KQY92"/>
      <c r="KQZ92"/>
      <c r="KRA92"/>
      <c r="KRB92"/>
      <c r="KRC92"/>
      <c r="KRD92"/>
      <c r="KRE92"/>
      <c r="KRF92"/>
      <c r="KRG92"/>
      <c r="KRH92"/>
      <c r="KRI92"/>
      <c r="KRJ92"/>
      <c r="KRK92"/>
      <c r="KRL92"/>
      <c r="KRM92"/>
      <c r="KRN92"/>
      <c r="KRO92"/>
      <c r="KRP92"/>
      <c r="KRQ92"/>
      <c r="KRR92"/>
      <c r="KRS92"/>
      <c r="KRT92"/>
      <c r="KRU92"/>
      <c r="KRV92"/>
      <c r="KRW92"/>
      <c r="KRX92"/>
      <c r="KRY92"/>
      <c r="KRZ92"/>
      <c r="KSA92"/>
      <c r="KSB92"/>
      <c r="KSC92"/>
      <c r="KSD92"/>
      <c r="KSE92"/>
      <c r="KSF92"/>
      <c r="KSG92"/>
      <c r="KSH92"/>
      <c r="KSI92"/>
      <c r="KSJ92"/>
      <c r="KSK92"/>
      <c r="KSL92"/>
      <c r="KSM92"/>
      <c r="KSN92"/>
      <c r="KSO92"/>
      <c r="KSP92"/>
      <c r="KSQ92"/>
      <c r="KSR92"/>
      <c r="KSS92"/>
      <c r="KST92"/>
      <c r="KSU92"/>
      <c r="KSV92"/>
      <c r="KSW92"/>
      <c r="KSX92"/>
      <c r="KSY92"/>
      <c r="KSZ92"/>
      <c r="KTA92"/>
      <c r="KTB92"/>
      <c r="KTC92"/>
      <c r="KTD92"/>
      <c r="KTE92"/>
      <c r="KTF92"/>
      <c r="KTG92"/>
      <c r="KTH92"/>
      <c r="KTI92"/>
      <c r="KTJ92"/>
      <c r="KTK92"/>
      <c r="KTL92"/>
      <c r="KTM92"/>
      <c r="KTN92"/>
      <c r="KTO92"/>
      <c r="KTP92"/>
      <c r="KTQ92"/>
      <c r="KTR92"/>
      <c r="KTS92"/>
      <c r="KTT92"/>
      <c r="KTU92"/>
      <c r="KTV92"/>
      <c r="KTW92"/>
      <c r="KTX92"/>
      <c r="KTY92"/>
      <c r="KTZ92"/>
      <c r="KUA92"/>
      <c r="KUB92"/>
      <c r="KUC92"/>
      <c r="KUD92"/>
      <c r="KUE92"/>
      <c r="KUF92"/>
      <c r="KUG92"/>
      <c r="KUH92"/>
      <c r="KUI92"/>
      <c r="KUJ92"/>
      <c r="KUK92"/>
      <c r="KUL92"/>
      <c r="KUM92"/>
      <c r="KUN92"/>
      <c r="KUO92"/>
      <c r="KUP92"/>
      <c r="KUQ92"/>
      <c r="KUR92"/>
      <c r="KUS92"/>
      <c r="KUT92"/>
      <c r="KUU92"/>
      <c r="KUV92"/>
      <c r="KUW92"/>
      <c r="KUX92"/>
      <c r="KUY92"/>
      <c r="KUZ92"/>
      <c r="KVA92"/>
      <c r="KVB92"/>
      <c r="KVC92"/>
      <c r="KVD92"/>
      <c r="KVE92"/>
      <c r="KVF92"/>
      <c r="KVG92"/>
      <c r="KVH92"/>
      <c r="KVI92"/>
      <c r="KVJ92"/>
      <c r="KVK92"/>
      <c r="KVL92"/>
      <c r="KVM92"/>
      <c r="KVN92"/>
      <c r="KVO92"/>
      <c r="KVP92"/>
      <c r="KVQ92"/>
      <c r="KVR92"/>
      <c r="KVS92"/>
      <c r="KVT92"/>
      <c r="KVU92"/>
      <c r="KVV92"/>
      <c r="KVW92"/>
      <c r="KVX92"/>
      <c r="KVY92"/>
      <c r="KVZ92"/>
      <c r="KWA92"/>
      <c r="KWB92"/>
      <c r="KWC92"/>
      <c r="KWD92"/>
      <c r="KWE92"/>
      <c r="KWF92"/>
      <c r="KWG92"/>
      <c r="KWH92"/>
      <c r="KWI92"/>
      <c r="KWJ92"/>
      <c r="KWK92"/>
      <c r="KWL92"/>
      <c r="KWM92"/>
      <c r="KWN92"/>
      <c r="KWO92"/>
      <c r="KWP92"/>
      <c r="KWQ92"/>
      <c r="KWR92"/>
      <c r="KWS92"/>
      <c r="KWT92"/>
      <c r="KWU92"/>
      <c r="KWV92"/>
      <c r="KWW92"/>
      <c r="KWX92"/>
      <c r="KWY92"/>
      <c r="KWZ92"/>
      <c r="KXA92"/>
      <c r="KXB92"/>
      <c r="KXC92"/>
      <c r="KXD92"/>
      <c r="KXE92"/>
      <c r="KXF92"/>
      <c r="KXG92"/>
      <c r="KXH92"/>
      <c r="KXI92"/>
      <c r="KXJ92"/>
      <c r="KXK92"/>
      <c r="KXL92"/>
      <c r="KXM92"/>
      <c r="KXN92"/>
      <c r="KXO92"/>
      <c r="KXP92"/>
      <c r="KXQ92"/>
      <c r="KXR92"/>
      <c r="KXS92"/>
      <c r="KXT92"/>
      <c r="KXU92"/>
      <c r="KXV92"/>
      <c r="KXW92"/>
      <c r="KXX92"/>
      <c r="KXY92"/>
      <c r="KXZ92"/>
      <c r="KYA92"/>
      <c r="KYB92"/>
      <c r="KYC92"/>
      <c r="KYD92"/>
      <c r="KYE92"/>
      <c r="KYF92"/>
      <c r="KYG92"/>
      <c r="KYH92"/>
      <c r="KYI92"/>
      <c r="KYJ92"/>
      <c r="KYK92"/>
      <c r="KYL92"/>
      <c r="KYM92"/>
      <c r="KYN92"/>
      <c r="KYO92"/>
      <c r="KYP92"/>
      <c r="KYQ92"/>
      <c r="KYR92"/>
      <c r="KYS92"/>
      <c r="KYT92"/>
      <c r="KYU92"/>
      <c r="KYV92"/>
      <c r="KYW92"/>
      <c r="KYX92"/>
      <c r="KYY92"/>
      <c r="KYZ92"/>
      <c r="KZA92"/>
      <c r="KZB92"/>
      <c r="KZC92"/>
      <c r="KZD92"/>
      <c r="KZE92"/>
      <c r="KZF92"/>
      <c r="KZG92"/>
      <c r="KZH92"/>
      <c r="KZI92"/>
      <c r="KZJ92"/>
      <c r="KZK92"/>
      <c r="KZL92"/>
      <c r="KZM92"/>
      <c r="KZN92"/>
      <c r="KZO92"/>
      <c r="KZP92"/>
      <c r="KZQ92"/>
      <c r="KZR92"/>
      <c r="KZS92"/>
      <c r="KZT92"/>
      <c r="KZU92"/>
      <c r="KZV92"/>
      <c r="KZW92"/>
      <c r="KZX92"/>
      <c r="KZY92"/>
      <c r="KZZ92"/>
      <c r="LAA92"/>
      <c r="LAB92"/>
      <c r="LAC92"/>
      <c r="LAD92"/>
      <c r="LAE92"/>
      <c r="LAF92"/>
      <c r="LAG92"/>
      <c r="LAH92"/>
      <c r="LAI92"/>
      <c r="LAJ92"/>
      <c r="LAK92"/>
      <c r="LAL92"/>
      <c r="LAM92"/>
      <c r="LAN92"/>
      <c r="LAO92"/>
      <c r="LAP92"/>
      <c r="LAQ92"/>
      <c r="LAR92"/>
      <c r="LAS92"/>
      <c r="LAT92"/>
      <c r="LAU92"/>
      <c r="LAV92"/>
      <c r="LAW92"/>
      <c r="LAX92"/>
      <c r="LAY92"/>
      <c r="LAZ92"/>
      <c r="LBA92"/>
      <c r="LBB92"/>
      <c r="LBC92"/>
      <c r="LBD92"/>
      <c r="LBE92"/>
      <c r="LBF92"/>
      <c r="LBG92"/>
      <c r="LBH92"/>
      <c r="LBI92"/>
      <c r="LBJ92"/>
      <c r="LBK92"/>
      <c r="LBL92"/>
      <c r="LBM92"/>
      <c r="LBN92"/>
      <c r="LBO92"/>
      <c r="LBP92"/>
      <c r="LBQ92"/>
      <c r="LBR92"/>
      <c r="LBS92"/>
      <c r="LBT92"/>
      <c r="LBU92"/>
      <c r="LBV92"/>
      <c r="LBW92"/>
      <c r="LBX92"/>
      <c r="LBY92"/>
      <c r="LBZ92"/>
      <c r="LCA92"/>
      <c r="LCB92"/>
      <c r="LCC92"/>
      <c r="LCD92"/>
      <c r="LCE92"/>
      <c r="LCF92"/>
      <c r="LCG92"/>
      <c r="LCH92"/>
      <c r="LCI92"/>
      <c r="LCJ92"/>
      <c r="LCK92"/>
      <c r="LCL92"/>
      <c r="LCM92"/>
      <c r="LCN92"/>
      <c r="LCO92"/>
      <c r="LCP92"/>
      <c r="LCQ92"/>
      <c r="LCR92"/>
      <c r="LCS92"/>
      <c r="LCT92"/>
      <c r="LCU92"/>
      <c r="LCV92"/>
      <c r="LCW92"/>
      <c r="LCX92"/>
      <c r="LCY92"/>
      <c r="LCZ92"/>
      <c r="LDA92"/>
      <c r="LDB92"/>
      <c r="LDC92"/>
      <c r="LDD92"/>
      <c r="LDE92"/>
      <c r="LDF92"/>
      <c r="LDG92"/>
      <c r="LDH92"/>
      <c r="LDI92"/>
      <c r="LDJ92"/>
      <c r="LDK92"/>
      <c r="LDL92"/>
      <c r="LDM92"/>
      <c r="LDN92"/>
      <c r="LDO92"/>
      <c r="LDP92"/>
      <c r="LDQ92"/>
      <c r="LDR92"/>
      <c r="LDS92"/>
      <c r="LDT92"/>
      <c r="LDU92"/>
      <c r="LDV92"/>
      <c r="LDW92"/>
      <c r="LDX92"/>
      <c r="LDY92"/>
      <c r="LDZ92"/>
      <c r="LEA92"/>
      <c r="LEB92"/>
      <c r="LEC92"/>
      <c r="LED92"/>
      <c r="LEE92"/>
      <c r="LEF92"/>
      <c r="LEG92"/>
      <c r="LEH92"/>
      <c r="LEI92"/>
      <c r="LEJ92"/>
      <c r="LEK92"/>
      <c r="LEL92"/>
      <c r="LEM92"/>
      <c r="LEN92"/>
      <c r="LEO92"/>
      <c r="LEP92"/>
      <c r="LEQ92"/>
      <c r="LER92"/>
      <c r="LES92"/>
      <c r="LET92"/>
      <c r="LEU92"/>
      <c r="LEV92"/>
      <c r="LEW92"/>
      <c r="LEX92"/>
      <c r="LEY92"/>
      <c r="LEZ92"/>
      <c r="LFA92"/>
      <c r="LFB92"/>
      <c r="LFC92"/>
      <c r="LFD92"/>
      <c r="LFE92"/>
      <c r="LFF92"/>
      <c r="LFG92"/>
      <c r="LFH92"/>
      <c r="LFI92"/>
      <c r="LFJ92"/>
      <c r="LFK92"/>
      <c r="LFL92"/>
      <c r="LFM92"/>
      <c r="LFN92"/>
      <c r="LFO92"/>
      <c r="LFP92"/>
      <c r="LFQ92"/>
      <c r="LFR92"/>
      <c r="LFS92"/>
      <c r="LFT92"/>
      <c r="LFU92"/>
      <c r="LFV92"/>
      <c r="LFW92"/>
      <c r="LFX92"/>
      <c r="LFY92"/>
      <c r="LFZ92"/>
      <c r="LGA92"/>
      <c r="LGB92"/>
      <c r="LGC92"/>
      <c r="LGD92"/>
      <c r="LGE92"/>
      <c r="LGF92"/>
      <c r="LGG92"/>
      <c r="LGH92"/>
      <c r="LGI92"/>
      <c r="LGJ92"/>
      <c r="LGK92"/>
      <c r="LGL92"/>
      <c r="LGM92"/>
      <c r="LGN92"/>
      <c r="LGO92"/>
      <c r="LGP92"/>
      <c r="LGQ92"/>
      <c r="LGR92"/>
      <c r="LGS92"/>
      <c r="LGT92"/>
      <c r="LGU92"/>
      <c r="LGV92"/>
      <c r="LGW92"/>
      <c r="LGX92"/>
      <c r="LGY92"/>
      <c r="LGZ92"/>
      <c r="LHA92"/>
      <c r="LHB92"/>
      <c r="LHC92"/>
      <c r="LHD92"/>
      <c r="LHE92"/>
      <c r="LHF92"/>
      <c r="LHG92"/>
      <c r="LHH92"/>
      <c r="LHI92"/>
      <c r="LHJ92"/>
      <c r="LHK92"/>
      <c r="LHL92"/>
      <c r="LHM92"/>
      <c r="LHN92"/>
      <c r="LHO92"/>
      <c r="LHP92"/>
      <c r="LHQ92"/>
      <c r="LHR92"/>
      <c r="LHS92"/>
      <c r="LHT92"/>
      <c r="LHU92"/>
      <c r="LHV92"/>
      <c r="LHW92"/>
      <c r="LHX92"/>
      <c r="LHY92"/>
      <c r="LHZ92"/>
      <c r="LIA92"/>
      <c r="LIB92"/>
      <c r="LIC92"/>
      <c r="LID92"/>
      <c r="LIE92"/>
      <c r="LIF92"/>
      <c r="LIG92"/>
      <c r="LIH92"/>
      <c r="LII92"/>
      <c r="LIJ92"/>
      <c r="LIK92"/>
      <c r="LIL92"/>
      <c r="LIM92"/>
      <c r="LIN92"/>
      <c r="LIO92"/>
      <c r="LIP92"/>
      <c r="LIQ92"/>
      <c r="LIR92"/>
      <c r="LIS92"/>
      <c r="LIT92"/>
      <c r="LIU92"/>
      <c r="LIV92"/>
      <c r="LIW92"/>
      <c r="LIX92"/>
      <c r="LIY92"/>
      <c r="LIZ92"/>
      <c r="LJA92"/>
      <c r="LJB92"/>
      <c r="LJC92"/>
      <c r="LJD92"/>
      <c r="LJE92"/>
      <c r="LJF92"/>
      <c r="LJG92"/>
      <c r="LJH92"/>
      <c r="LJI92"/>
      <c r="LJJ92"/>
      <c r="LJK92"/>
      <c r="LJL92"/>
      <c r="LJM92"/>
      <c r="LJN92"/>
      <c r="LJO92"/>
      <c r="LJP92"/>
      <c r="LJQ92"/>
      <c r="LJR92"/>
      <c r="LJS92"/>
      <c r="LJT92"/>
      <c r="LJU92"/>
      <c r="LJV92"/>
      <c r="LJW92"/>
      <c r="LJX92"/>
      <c r="LJY92"/>
      <c r="LJZ92"/>
      <c r="LKA92"/>
      <c r="LKB92"/>
      <c r="LKC92"/>
      <c r="LKD92"/>
      <c r="LKE92"/>
      <c r="LKF92"/>
      <c r="LKG92"/>
      <c r="LKH92"/>
      <c r="LKI92"/>
      <c r="LKJ92"/>
      <c r="LKK92"/>
      <c r="LKL92"/>
      <c r="LKM92"/>
      <c r="LKN92"/>
      <c r="LKO92"/>
      <c r="LKP92"/>
      <c r="LKQ92"/>
      <c r="LKR92"/>
      <c r="LKS92"/>
      <c r="LKT92"/>
      <c r="LKU92"/>
      <c r="LKV92"/>
      <c r="LKW92"/>
      <c r="LKX92"/>
      <c r="LKY92"/>
      <c r="LKZ92"/>
      <c r="LLA92"/>
      <c r="LLB92"/>
      <c r="LLC92"/>
      <c r="LLD92"/>
      <c r="LLE92"/>
      <c r="LLF92"/>
      <c r="LLG92"/>
      <c r="LLH92"/>
      <c r="LLI92"/>
      <c r="LLJ92"/>
      <c r="LLK92"/>
      <c r="LLL92"/>
      <c r="LLM92"/>
      <c r="LLN92"/>
      <c r="LLO92"/>
      <c r="LLP92"/>
      <c r="LLQ92"/>
      <c r="LLR92"/>
      <c r="LLS92"/>
      <c r="LLT92"/>
      <c r="LLU92"/>
      <c r="LLV92"/>
      <c r="LLW92"/>
      <c r="LLX92"/>
      <c r="LLY92"/>
      <c r="LLZ92"/>
      <c r="LMA92"/>
      <c r="LMB92"/>
      <c r="LMC92"/>
      <c r="LMD92"/>
      <c r="LME92"/>
      <c r="LMF92"/>
      <c r="LMG92"/>
      <c r="LMH92"/>
      <c r="LMI92"/>
      <c r="LMJ92"/>
      <c r="LMK92"/>
      <c r="LML92"/>
      <c r="LMM92"/>
      <c r="LMN92"/>
      <c r="LMO92"/>
      <c r="LMP92"/>
      <c r="LMQ92"/>
      <c r="LMR92"/>
      <c r="LMS92"/>
      <c r="LMT92"/>
      <c r="LMU92"/>
      <c r="LMV92"/>
      <c r="LMW92"/>
      <c r="LMX92"/>
      <c r="LMY92"/>
      <c r="LMZ92"/>
      <c r="LNA92"/>
      <c r="LNB92"/>
      <c r="LNC92"/>
      <c r="LND92"/>
      <c r="LNE92"/>
      <c r="LNF92"/>
      <c r="LNG92"/>
      <c r="LNH92"/>
      <c r="LNI92"/>
      <c r="LNJ92"/>
      <c r="LNK92"/>
      <c r="LNL92"/>
      <c r="LNM92"/>
      <c r="LNN92"/>
      <c r="LNO92"/>
      <c r="LNP92"/>
      <c r="LNQ92"/>
      <c r="LNR92"/>
      <c r="LNS92"/>
      <c r="LNT92"/>
      <c r="LNU92"/>
      <c r="LNV92"/>
      <c r="LNW92"/>
      <c r="LNX92"/>
      <c r="LNY92"/>
      <c r="LNZ92"/>
      <c r="LOA92"/>
      <c r="LOB92"/>
      <c r="LOC92"/>
      <c r="LOD92"/>
      <c r="LOE92"/>
      <c r="LOF92"/>
      <c r="LOG92"/>
      <c r="LOH92"/>
      <c r="LOI92"/>
      <c r="LOJ92"/>
      <c r="LOK92"/>
      <c r="LOL92"/>
      <c r="LOM92"/>
      <c r="LON92"/>
      <c r="LOO92"/>
      <c r="LOP92"/>
      <c r="LOQ92"/>
      <c r="LOR92"/>
      <c r="LOS92"/>
      <c r="LOT92"/>
      <c r="LOU92"/>
      <c r="LOV92"/>
      <c r="LOW92"/>
      <c r="LOX92"/>
      <c r="LOY92"/>
      <c r="LOZ92"/>
      <c r="LPA92"/>
      <c r="LPB92"/>
      <c r="LPC92"/>
      <c r="LPD92"/>
      <c r="LPE92"/>
      <c r="LPF92"/>
      <c r="LPG92"/>
      <c r="LPH92"/>
      <c r="LPI92"/>
      <c r="LPJ92"/>
      <c r="LPK92"/>
      <c r="LPL92"/>
      <c r="LPM92"/>
      <c r="LPN92"/>
      <c r="LPO92"/>
      <c r="LPP92"/>
      <c r="LPQ92"/>
      <c r="LPR92"/>
      <c r="LPS92"/>
      <c r="LPT92"/>
      <c r="LPU92"/>
      <c r="LPV92"/>
      <c r="LPW92"/>
      <c r="LPX92"/>
      <c r="LPY92"/>
      <c r="LPZ92"/>
      <c r="LQA92"/>
      <c r="LQB92"/>
      <c r="LQC92"/>
      <c r="LQD92"/>
      <c r="LQE92"/>
      <c r="LQF92"/>
      <c r="LQG92"/>
      <c r="LQH92"/>
      <c r="LQI92"/>
      <c r="LQJ92"/>
      <c r="LQK92"/>
      <c r="LQL92"/>
      <c r="LQM92"/>
      <c r="LQN92"/>
      <c r="LQO92"/>
      <c r="LQP92"/>
      <c r="LQQ92"/>
      <c r="LQR92"/>
      <c r="LQS92"/>
      <c r="LQT92"/>
      <c r="LQU92"/>
      <c r="LQV92"/>
      <c r="LQW92"/>
      <c r="LQX92"/>
      <c r="LQY92"/>
      <c r="LQZ92"/>
      <c r="LRA92"/>
      <c r="LRB92"/>
      <c r="LRC92"/>
      <c r="LRD92"/>
      <c r="LRE92"/>
      <c r="LRF92"/>
      <c r="LRG92"/>
      <c r="LRH92"/>
      <c r="LRI92"/>
      <c r="LRJ92"/>
      <c r="LRK92"/>
      <c r="LRL92"/>
      <c r="LRM92"/>
      <c r="LRN92"/>
      <c r="LRO92"/>
      <c r="LRP92"/>
      <c r="LRQ92"/>
      <c r="LRR92"/>
      <c r="LRS92"/>
      <c r="LRT92"/>
      <c r="LRU92"/>
      <c r="LRV92"/>
      <c r="LRW92"/>
      <c r="LRX92"/>
      <c r="LRY92"/>
      <c r="LRZ92"/>
      <c r="LSA92"/>
      <c r="LSB92"/>
      <c r="LSC92"/>
      <c r="LSD92"/>
      <c r="LSE92"/>
      <c r="LSF92"/>
      <c r="LSG92"/>
      <c r="LSH92"/>
      <c r="LSI92"/>
      <c r="LSJ92"/>
      <c r="LSK92"/>
      <c r="LSL92"/>
      <c r="LSM92"/>
      <c r="LSN92"/>
      <c r="LSO92"/>
      <c r="LSP92"/>
      <c r="LSQ92"/>
      <c r="LSR92"/>
      <c r="LSS92"/>
      <c r="LST92"/>
      <c r="LSU92"/>
      <c r="LSV92"/>
      <c r="LSW92"/>
      <c r="LSX92"/>
      <c r="LSY92"/>
      <c r="LSZ92"/>
      <c r="LTA92"/>
      <c r="LTB92"/>
      <c r="LTC92"/>
      <c r="LTD92"/>
      <c r="LTE92"/>
      <c r="LTF92"/>
      <c r="LTG92"/>
      <c r="LTH92"/>
      <c r="LTI92"/>
      <c r="LTJ92"/>
      <c r="LTK92"/>
      <c r="LTL92"/>
      <c r="LTM92"/>
      <c r="LTN92"/>
      <c r="LTO92"/>
      <c r="LTP92"/>
      <c r="LTQ92"/>
      <c r="LTR92"/>
      <c r="LTS92"/>
      <c r="LTT92"/>
      <c r="LTU92"/>
      <c r="LTV92"/>
      <c r="LTW92"/>
      <c r="LTX92"/>
      <c r="LTY92"/>
      <c r="LTZ92"/>
      <c r="LUA92"/>
      <c r="LUB92"/>
      <c r="LUC92"/>
      <c r="LUD92"/>
      <c r="LUE92"/>
      <c r="LUF92"/>
      <c r="LUG92"/>
      <c r="LUH92"/>
      <c r="LUI92"/>
      <c r="LUJ92"/>
      <c r="LUK92"/>
      <c r="LUL92"/>
      <c r="LUM92"/>
      <c r="LUN92"/>
      <c r="LUO92"/>
      <c r="LUP92"/>
      <c r="LUQ92"/>
      <c r="LUR92"/>
      <c r="LUS92"/>
      <c r="LUT92"/>
      <c r="LUU92"/>
      <c r="LUV92"/>
      <c r="LUW92"/>
      <c r="LUX92"/>
      <c r="LUY92"/>
      <c r="LUZ92"/>
      <c r="LVA92"/>
      <c r="LVB92"/>
      <c r="LVC92"/>
      <c r="LVD92"/>
      <c r="LVE92"/>
      <c r="LVF92"/>
      <c r="LVG92"/>
      <c r="LVH92"/>
      <c r="LVI92"/>
      <c r="LVJ92"/>
      <c r="LVK92"/>
      <c r="LVL92"/>
      <c r="LVM92"/>
      <c r="LVN92"/>
      <c r="LVO92"/>
      <c r="LVP92"/>
      <c r="LVQ92"/>
      <c r="LVR92"/>
      <c r="LVS92"/>
      <c r="LVT92"/>
      <c r="LVU92"/>
      <c r="LVV92"/>
      <c r="LVW92"/>
      <c r="LVX92"/>
      <c r="LVY92"/>
      <c r="LVZ92"/>
      <c r="LWA92"/>
      <c r="LWB92"/>
      <c r="LWC92"/>
      <c r="LWD92"/>
      <c r="LWE92"/>
      <c r="LWF92"/>
      <c r="LWG92"/>
      <c r="LWH92"/>
      <c r="LWI92"/>
      <c r="LWJ92"/>
      <c r="LWK92"/>
      <c r="LWL92"/>
      <c r="LWM92"/>
      <c r="LWN92"/>
      <c r="LWO92"/>
      <c r="LWP92"/>
      <c r="LWQ92"/>
      <c r="LWR92"/>
      <c r="LWS92"/>
      <c r="LWT92"/>
      <c r="LWU92"/>
      <c r="LWV92"/>
      <c r="LWW92"/>
      <c r="LWX92"/>
      <c r="LWY92"/>
      <c r="LWZ92"/>
      <c r="LXA92"/>
      <c r="LXB92"/>
      <c r="LXC92"/>
      <c r="LXD92"/>
      <c r="LXE92"/>
      <c r="LXF92"/>
      <c r="LXG92"/>
      <c r="LXH92"/>
      <c r="LXI92"/>
      <c r="LXJ92"/>
      <c r="LXK92"/>
      <c r="LXL92"/>
      <c r="LXM92"/>
      <c r="LXN92"/>
      <c r="LXO92"/>
      <c r="LXP92"/>
      <c r="LXQ92"/>
      <c r="LXR92"/>
      <c r="LXS92"/>
      <c r="LXT92"/>
      <c r="LXU92"/>
      <c r="LXV92"/>
      <c r="LXW92"/>
      <c r="LXX92"/>
      <c r="LXY92"/>
      <c r="LXZ92"/>
      <c r="LYA92"/>
      <c r="LYB92"/>
      <c r="LYC92"/>
      <c r="LYD92"/>
      <c r="LYE92"/>
      <c r="LYF92"/>
      <c r="LYG92"/>
      <c r="LYH92"/>
      <c r="LYI92"/>
      <c r="LYJ92"/>
      <c r="LYK92"/>
      <c r="LYL92"/>
      <c r="LYM92"/>
      <c r="LYN92"/>
      <c r="LYO92"/>
      <c r="LYP92"/>
      <c r="LYQ92"/>
      <c r="LYR92"/>
      <c r="LYS92"/>
      <c r="LYT92"/>
      <c r="LYU92"/>
      <c r="LYV92"/>
      <c r="LYW92"/>
      <c r="LYX92"/>
      <c r="LYY92"/>
      <c r="LYZ92"/>
      <c r="LZA92"/>
      <c r="LZB92"/>
      <c r="LZC92"/>
      <c r="LZD92"/>
      <c r="LZE92"/>
      <c r="LZF92"/>
      <c r="LZG92"/>
      <c r="LZH92"/>
      <c r="LZI92"/>
      <c r="LZJ92"/>
      <c r="LZK92"/>
      <c r="LZL92"/>
      <c r="LZM92"/>
      <c r="LZN92"/>
      <c r="LZO92"/>
      <c r="LZP92"/>
      <c r="LZQ92"/>
      <c r="LZR92"/>
      <c r="LZS92"/>
      <c r="LZT92"/>
      <c r="LZU92"/>
      <c r="LZV92"/>
      <c r="LZW92"/>
      <c r="LZX92"/>
      <c r="LZY92"/>
      <c r="LZZ92"/>
      <c r="MAA92"/>
      <c r="MAB92"/>
      <c r="MAC92"/>
      <c r="MAD92"/>
      <c r="MAE92"/>
      <c r="MAF92"/>
      <c r="MAG92"/>
      <c r="MAH92"/>
      <c r="MAI92"/>
      <c r="MAJ92"/>
      <c r="MAK92"/>
      <c r="MAL92"/>
      <c r="MAM92"/>
      <c r="MAN92"/>
      <c r="MAO92"/>
      <c r="MAP92"/>
      <c r="MAQ92"/>
      <c r="MAR92"/>
      <c r="MAS92"/>
      <c r="MAT92"/>
      <c r="MAU92"/>
      <c r="MAV92"/>
      <c r="MAW92"/>
      <c r="MAX92"/>
      <c r="MAY92"/>
      <c r="MAZ92"/>
      <c r="MBA92"/>
      <c r="MBB92"/>
      <c r="MBC92"/>
      <c r="MBD92"/>
      <c r="MBE92"/>
      <c r="MBF92"/>
      <c r="MBG92"/>
      <c r="MBH92"/>
      <c r="MBI92"/>
      <c r="MBJ92"/>
      <c r="MBK92"/>
      <c r="MBL92"/>
      <c r="MBM92"/>
      <c r="MBN92"/>
      <c r="MBO92"/>
      <c r="MBP92"/>
      <c r="MBQ92"/>
      <c r="MBR92"/>
      <c r="MBS92"/>
      <c r="MBT92"/>
      <c r="MBU92"/>
      <c r="MBV92"/>
      <c r="MBW92"/>
      <c r="MBX92"/>
      <c r="MBY92"/>
      <c r="MBZ92"/>
      <c r="MCA92"/>
      <c r="MCB92"/>
      <c r="MCC92"/>
      <c r="MCD92"/>
      <c r="MCE92"/>
      <c r="MCF92"/>
      <c r="MCG92"/>
      <c r="MCH92"/>
      <c r="MCI92"/>
      <c r="MCJ92"/>
      <c r="MCK92"/>
      <c r="MCL92"/>
      <c r="MCM92"/>
      <c r="MCN92"/>
      <c r="MCO92"/>
      <c r="MCP92"/>
      <c r="MCQ92"/>
      <c r="MCR92"/>
      <c r="MCS92"/>
      <c r="MCT92"/>
      <c r="MCU92"/>
      <c r="MCV92"/>
      <c r="MCW92"/>
      <c r="MCX92"/>
      <c r="MCY92"/>
      <c r="MCZ92"/>
      <c r="MDA92"/>
      <c r="MDB92"/>
      <c r="MDC92"/>
      <c r="MDD92"/>
      <c r="MDE92"/>
      <c r="MDF92"/>
      <c r="MDG92"/>
      <c r="MDH92"/>
      <c r="MDI92"/>
      <c r="MDJ92"/>
      <c r="MDK92"/>
      <c r="MDL92"/>
      <c r="MDM92"/>
      <c r="MDN92"/>
      <c r="MDO92"/>
      <c r="MDP92"/>
      <c r="MDQ92"/>
      <c r="MDR92"/>
      <c r="MDS92"/>
      <c r="MDT92"/>
      <c r="MDU92"/>
      <c r="MDV92"/>
      <c r="MDW92"/>
      <c r="MDX92"/>
      <c r="MDY92"/>
      <c r="MDZ92"/>
      <c r="MEA92"/>
      <c r="MEB92"/>
      <c r="MEC92"/>
      <c r="MED92"/>
      <c r="MEE92"/>
      <c r="MEF92"/>
      <c r="MEG92"/>
      <c r="MEH92"/>
      <c r="MEI92"/>
      <c r="MEJ92"/>
      <c r="MEK92"/>
      <c r="MEL92"/>
      <c r="MEM92"/>
      <c r="MEN92"/>
      <c r="MEO92"/>
      <c r="MEP92"/>
      <c r="MEQ92"/>
      <c r="MER92"/>
      <c r="MES92"/>
      <c r="MET92"/>
      <c r="MEU92"/>
      <c r="MEV92"/>
      <c r="MEW92"/>
      <c r="MEX92"/>
      <c r="MEY92"/>
      <c r="MEZ92"/>
      <c r="MFA92"/>
      <c r="MFB92"/>
      <c r="MFC92"/>
      <c r="MFD92"/>
      <c r="MFE92"/>
      <c r="MFF92"/>
      <c r="MFG92"/>
      <c r="MFH92"/>
      <c r="MFI92"/>
      <c r="MFJ92"/>
      <c r="MFK92"/>
      <c r="MFL92"/>
      <c r="MFM92"/>
      <c r="MFN92"/>
      <c r="MFO92"/>
      <c r="MFP92"/>
      <c r="MFQ92"/>
      <c r="MFR92"/>
      <c r="MFS92"/>
      <c r="MFT92"/>
      <c r="MFU92"/>
      <c r="MFV92"/>
      <c r="MFW92"/>
      <c r="MFX92"/>
      <c r="MFY92"/>
      <c r="MFZ92"/>
      <c r="MGA92"/>
      <c r="MGB92"/>
      <c r="MGC92"/>
      <c r="MGD92"/>
      <c r="MGE92"/>
      <c r="MGF92"/>
      <c r="MGG92"/>
      <c r="MGH92"/>
      <c r="MGI92"/>
      <c r="MGJ92"/>
      <c r="MGK92"/>
      <c r="MGL92"/>
      <c r="MGM92"/>
      <c r="MGN92"/>
      <c r="MGO92"/>
      <c r="MGP92"/>
      <c r="MGQ92"/>
      <c r="MGR92"/>
      <c r="MGS92"/>
      <c r="MGT92"/>
      <c r="MGU92"/>
      <c r="MGV92"/>
      <c r="MGW92"/>
      <c r="MGX92"/>
      <c r="MGY92"/>
      <c r="MGZ92"/>
      <c r="MHA92"/>
      <c r="MHB92"/>
      <c r="MHC92"/>
      <c r="MHD92"/>
      <c r="MHE92"/>
      <c r="MHF92"/>
      <c r="MHG92"/>
      <c r="MHH92"/>
      <c r="MHI92"/>
      <c r="MHJ92"/>
      <c r="MHK92"/>
      <c r="MHL92"/>
      <c r="MHM92"/>
      <c r="MHN92"/>
      <c r="MHO92"/>
      <c r="MHP92"/>
      <c r="MHQ92"/>
      <c r="MHR92"/>
      <c r="MHS92"/>
      <c r="MHT92"/>
      <c r="MHU92"/>
      <c r="MHV92"/>
      <c r="MHW92"/>
      <c r="MHX92"/>
      <c r="MHY92"/>
      <c r="MHZ92"/>
      <c r="MIA92"/>
      <c r="MIB92"/>
      <c r="MIC92"/>
      <c r="MID92"/>
      <c r="MIE92"/>
      <c r="MIF92"/>
      <c r="MIG92"/>
      <c r="MIH92"/>
      <c r="MII92"/>
      <c r="MIJ92"/>
      <c r="MIK92"/>
      <c r="MIL92"/>
      <c r="MIM92"/>
      <c r="MIN92"/>
      <c r="MIO92"/>
      <c r="MIP92"/>
      <c r="MIQ92"/>
      <c r="MIR92"/>
      <c r="MIS92"/>
      <c r="MIT92"/>
      <c r="MIU92"/>
      <c r="MIV92"/>
      <c r="MIW92"/>
      <c r="MIX92"/>
      <c r="MIY92"/>
      <c r="MIZ92"/>
      <c r="MJA92"/>
      <c r="MJB92"/>
      <c r="MJC92"/>
      <c r="MJD92"/>
      <c r="MJE92"/>
      <c r="MJF92"/>
      <c r="MJG92"/>
      <c r="MJH92"/>
      <c r="MJI92"/>
      <c r="MJJ92"/>
      <c r="MJK92"/>
      <c r="MJL92"/>
      <c r="MJM92"/>
      <c r="MJN92"/>
      <c r="MJO92"/>
      <c r="MJP92"/>
      <c r="MJQ92"/>
      <c r="MJR92"/>
      <c r="MJS92"/>
      <c r="MJT92"/>
      <c r="MJU92"/>
      <c r="MJV92"/>
      <c r="MJW92"/>
      <c r="MJX92"/>
      <c r="MJY92"/>
      <c r="MJZ92"/>
      <c r="MKA92"/>
      <c r="MKB92"/>
      <c r="MKC92"/>
      <c r="MKD92"/>
      <c r="MKE92"/>
      <c r="MKF92"/>
      <c r="MKG92"/>
      <c r="MKH92"/>
      <c r="MKI92"/>
      <c r="MKJ92"/>
      <c r="MKK92"/>
      <c r="MKL92"/>
      <c r="MKM92"/>
      <c r="MKN92"/>
      <c r="MKO92"/>
      <c r="MKP92"/>
      <c r="MKQ92"/>
      <c r="MKR92"/>
      <c r="MKS92"/>
      <c r="MKT92"/>
      <c r="MKU92"/>
      <c r="MKV92"/>
      <c r="MKW92"/>
      <c r="MKX92"/>
      <c r="MKY92"/>
      <c r="MKZ92"/>
      <c r="MLA92"/>
      <c r="MLB92"/>
      <c r="MLC92"/>
      <c r="MLD92"/>
      <c r="MLE92"/>
      <c r="MLF92"/>
      <c r="MLG92"/>
      <c r="MLH92"/>
      <c r="MLI92"/>
      <c r="MLJ92"/>
      <c r="MLK92"/>
      <c r="MLL92"/>
      <c r="MLM92"/>
      <c r="MLN92"/>
      <c r="MLO92"/>
      <c r="MLP92"/>
      <c r="MLQ92"/>
      <c r="MLR92"/>
      <c r="MLS92"/>
      <c r="MLT92"/>
      <c r="MLU92"/>
      <c r="MLV92"/>
      <c r="MLW92"/>
      <c r="MLX92"/>
      <c r="MLY92"/>
      <c r="MLZ92"/>
      <c r="MMA92"/>
      <c r="MMB92"/>
      <c r="MMC92"/>
      <c r="MMD92"/>
      <c r="MME92"/>
      <c r="MMF92"/>
      <c r="MMG92"/>
      <c r="MMH92"/>
      <c r="MMI92"/>
      <c r="MMJ92"/>
      <c r="MMK92"/>
      <c r="MML92"/>
      <c r="MMM92"/>
      <c r="MMN92"/>
      <c r="MMO92"/>
      <c r="MMP92"/>
      <c r="MMQ92"/>
      <c r="MMR92"/>
      <c r="MMS92"/>
      <c r="MMT92"/>
      <c r="MMU92"/>
      <c r="MMV92"/>
      <c r="MMW92"/>
      <c r="MMX92"/>
      <c r="MMY92"/>
      <c r="MMZ92"/>
      <c r="MNA92"/>
      <c r="MNB92"/>
      <c r="MNC92"/>
      <c r="MND92"/>
      <c r="MNE92"/>
      <c r="MNF92"/>
      <c r="MNG92"/>
      <c r="MNH92"/>
      <c r="MNI92"/>
      <c r="MNJ92"/>
      <c r="MNK92"/>
      <c r="MNL92"/>
      <c r="MNM92"/>
      <c r="MNN92"/>
      <c r="MNO92"/>
      <c r="MNP92"/>
      <c r="MNQ92"/>
      <c r="MNR92"/>
      <c r="MNS92"/>
      <c r="MNT92"/>
      <c r="MNU92"/>
      <c r="MNV92"/>
      <c r="MNW92"/>
      <c r="MNX92"/>
      <c r="MNY92"/>
      <c r="MNZ92"/>
      <c r="MOA92"/>
      <c r="MOB92"/>
      <c r="MOC92"/>
      <c r="MOD92"/>
      <c r="MOE92"/>
      <c r="MOF92"/>
      <c r="MOG92"/>
      <c r="MOH92"/>
      <c r="MOI92"/>
      <c r="MOJ92"/>
      <c r="MOK92"/>
      <c r="MOL92"/>
      <c r="MOM92"/>
      <c r="MON92"/>
      <c r="MOO92"/>
      <c r="MOP92"/>
      <c r="MOQ92"/>
      <c r="MOR92"/>
      <c r="MOS92"/>
      <c r="MOT92"/>
      <c r="MOU92"/>
      <c r="MOV92"/>
      <c r="MOW92"/>
      <c r="MOX92"/>
      <c r="MOY92"/>
      <c r="MOZ92"/>
      <c r="MPA92"/>
      <c r="MPB92"/>
      <c r="MPC92"/>
      <c r="MPD92"/>
      <c r="MPE92"/>
      <c r="MPF92"/>
      <c r="MPG92"/>
      <c r="MPH92"/>
      <c r="MPI92"/>
      <c r="MPJ92"/>
      <c r="MPK92"/>
      <c r="MPL92"/>
      <c r="MPM92"/>
      <c r="MPN92"/>
      <c r="MPO92"/>
      <c r="MPP92"/>
      <c r="MPQ92"/>
      <c r="MPR92"/>
      <c r="MPS92"/>
      <c r="MPT92"/>
      <c r="MPU92"/>
      <c r="MPV92"/>
      <c r="MPW92"/>
      <c r="MPX92"/>
      <c r="MPY92"/>
      <c r="MPZ92"/>
      <c r="MQA92"/>
      <c r="MQB92"/>
      <c r="MQC92"/>
      <c r="MQD92"/>
      <c r="MQE92"/>
      <c r="MQF92"/>
      <c r="MQG92"/>
      <c r="MQH92"/>
      <c r="MQI92"/>
      <c r="MQJ92"/>
      <c r="MQK92"/>
      <c r="MQL92"/>
      <c r="MQM92"/>
      <c r="MQN92"/>
      <c r="MQO92"/>
      <c r="MQP92"/>
      <c r="MQQ92"/>
      <c r="MQR92"/>
      <c r="MQS92"/>
      <c r="MQT92"/>
      <c r="MQU92"/>
      <c r="MQV92"/>
      <c r="MQW92"/>
      <c r="MQX92"/>
      <c r="MQY92"/>
      <c r="MQZ92"/>
      <c r="MRA92"/>
      <c r="MRB92"/>
      <c r="MRC92"/>
      <c r="MRD92"/>
      <c r="MRE92"/>
      <c r="MRF92"/>
      <c r="MRG92"/>
      <c r="MRH92"/>
      <c r="MRI92"/>
      <c r="MRJ92"/>
      <c r="MRK92"/>
      <c r="MRL92"/>
      <c r="MRM92"/>
      <c r="MRN92"/>
      <c r="MRO92"/>
      <c r="MRP92"/>
      <c r="MRQ92"/>
      <c r="MRR92"/>
      <c r="MRS92"/>
      <c r="MRT92"/>
      <c r="MRU92"/>
      <c r="MRV92"/>
      <c r="MRW92"/>
      <c r="MRX92"/>
      <c r="MRY92"/>
      <c r="MRZ92"/>
      <c r="MSA92"/>
      <c r="MSB92"/>
      <c r="MSC92"/>
      <c r="MSD92"/>
      <c r="MSE92"/>
      <c r="MSF92"/>
      <c r="MSG92"/>
      <c r="MSH92"/>
      <c r="MSI92"/>
      <c r="MSJ92"/>
      <c r="MSK92"/>
      <c r="MSL92"/>
      <c r="MSM92"/>
      <c r="MSN92"/>
      <c r="MSO92"/>
      <c r="MSP92"/>
      <c r="MSQ92"/>
      <c r="MSR92"/>
      <c r="MSS92"/>
      <c r="MST92"/>
      <c r="MSU92"/>
      <c r="MSV92"/>
      <c r="MSW92"/>
      <c r="MSX92"/>
      <c r="MSY92"/>
      <c r="MSZ92"/>
      <c r="MTA92"/>
      <c r="MTB92"/>
      <c r="MTC92"/>
      <c r="MTD92"/>
      <c r="MTE92"/>
      <c r="MTF92"/>
      <c r="MTG92"/>
      <c r="MTH92"/>
      <c r="MTI92"/>
      <c r="MTJ92"/>
      <c r="MTK92"/>
      <c r="MTL92"/>
      <c r="MTM92"/>
      <c r="MTN92"/>
      <c r="MTO92"/>
      <c r="MTP92"/>
      <c r="MTQ92"/>
      <c r="MTR92"/>
      <c r="MTS92"/>
      <c r="MTT92"/>
      <c r="MTU92"/>
      <c r="MTV92"/>
      <c r="MTW92"/>
      <c r="MTX92"/>
      <c r="MTY92"/>
      <c r="MTZ92"/>
      <c r="MUA92"/>
      <c r="MUB92"/>
      <c r="MUC92"/>
      <c r="MUD92"/>
      <c r="MUE92"/>
      <c r="MUF92"/>
      <c r="MUG92"/>
      <c r="MUH92"/>
      <c r="MUI92"/>
      <c r="MUJ92"/>
      <c r="MUK92"/>
      <c r="MUL92"/>
      <c r="MUM92"/>
      <c r="MUN92"/>
      <c r="MUO92"/>
      <c r="MUP92"/>
      <c r="MUQ92"/>
      <c r="MUR92"/>
      <c r="MUS92"/>
      <c r="MUT92"/>
      <c r="MUU92"/>
      <c r="MUV92"/>
      <c r="MUW92"/>
      <c r="MUX92"/>
      <c r="MUY92"/>
      <c r="MUZ92"/>
      <c r="MVA92"/>
      <c r="MVB92"/>
      <c r="MVC92"/>
      <c r="MVD92"/>
      <c r="MVE92"/>
      <c r="MVF92"/>
      <c r="MVG92"/>
      <c r="MVH92"/>
      <c r="MVI92"/>
      <c r="MVJ92"/>
      <c r="MVK92"/>
      <c r="MVL92"/>
      <c r="MVM92"/>
      <c r="MVN92"/>
      <c r="MVO92"/>
      <c r="MVP92"/>
      <c r="MVQ92"/>
      <c r="MVR92"/>
      <c r="MVS92"/>
      <c r="MVT92"/>
      <c r="MVU92"/>
      <c r="MVV92"/>
      <c r="MVW92"/>
      <c r="MVX92"/>
      <c r="MVY92"/>
      <c r="MVZ92"/>
      <c r="MWA92"/>
      <c r="MWB92"/>
      <c r="MWC92"/>
      <c r="MWD92"/>
      <c r="MWE92"/>
      <c r="MWF92"/>
      <c r="MWG92"/>
      <c r="MWH92"/>
      <c r="MWI92"/>
      <c r="MWJ92"/>
      <c r="MWK92"/>
      <c r="MWL92"/>
      <c r="MWM92"/>
      <c r="MWN92"/>
      <c r="MWO92"/>
      <c r="MWP92"/>
      <c r="MWQ92"/>
      <c r="MWR92"/>
      <c r="MWS92"/>
      <c r="MWT92"/>
      <c r="MWU92"/>
      <c r="MWV92"/>
      <c r="MWW92"/>
      <c r="MWX92"/>
      <c r="MWY92"/>
      <c r="MWZ92"/>
      <c r="MXA92"/>
      <c r="MXB92"/>
      <c r="MXC92"/>
      <c r="MXD92"/>
      <c r="MXE92"/>
      <c r="MXF92"/>
      <c r="MXG92"/>
      <c r="MXH92"/>
      <c r="MXI92"/>
      <c r="MXJ92"/>
      <c r="MXK92"/>
      <c r="MXL92"/>
      <c r="MXM92"/>
      <c r="MXN92"/>
      <c r="MXO92"/>
      <c r="MXP92"/>
      <c r="MXQ92"/>
      <c r="MXR92"/>
      <c r="MXS92"/>
      <c r="MXT92"/>
      <c r="MXU92"/>
      <c r="MXV92"/>
      <c r="MXW92"/>
      <c r="MXX92"/>
      <c r="MXY92"/>
      <c r="MXZ92"/>
      <c r="MYA92"/>
      <c r="MYB92"/>
      <c r="MYC92"/>
      <c r="MYD92"/>
      <c r="MYE92"/>
      <c r="MYF92"/>
      <c r="MYG92"/>
      <c r="MYH92"/>
      <c r="MYI92"/>
      <c r="MYJ92"/>
      <c r="MYK92"/>
      <c r="MYL92"/>
      <c r="MYM92"/>
      <c r="MYN92"/>
      <c r="MYO92"/>
      <c r="MYP92"/>
      <c r="MYQ92"/>
      <c r="MYR92"/>
      <c r="MYS92"/>
      <c r="MYT92"/>
      <c r="MYU92"/>
      <c r="MYV92"/>
      <c r="MYW92"/>
      <c r="MYX92"/>
      <c r="MYY92"/>
      <c r="MYZ92"/>
      <c r="MZA92"/>
      <c r="MZB92"/>
      <c r="MZC92"/>
      <c r="MZD92"/>
      <c r="MZE92"/>
      <c r="MZF92"/>
      <c r="MZG92"/>
      <c r="MZH92"/>
      <c r="MZI92"/>
      <c r="MZJ92"/>
      <c r="MZK92"/>
      <c r="MZL92"/>
      <c r="MZM92"/>
      <c r="MZN92"/>
      <c r="MZO92"/>
      <c r="MZP92"/>
      <c r="MZQ92"/>
      <c r="MZR92"/>
      <c r="MZS92"/>
      <c r="MZT92"/>
      <c r="MZU92"/>
      <c r="MZV92"/>
      <c r="MZW92"/>
      <c r="MZX92"/>
      <c r="MZY92"/>
      <c r="MZZ92"/>
      <c r="NAA92"/>
      <c r="NAB92"/>
      <c r="NAC92"/>
      <c r="NAD92"/>
      <c r="NAE92"/>
      <c r="NAF92"/>
      <c r="NAG92"/>
      <c r="NAH92"/>
      <c r="NAI92"/>
      <c r="NAJ92"/>
      <c r="NAK92"/>
      <c r="NAL92"/>
      <c r="NAM92"/>
      <c r="NAN92"/>
      <c r="NAO92"/>
      <c r="NAP92"/>
      <c r="NAQ92"/>
      <c r="NAR92"/>
      <c r="NAS92"/>
      <c r="NAT92"/>
      <c r="NAU92"/>
      <c r="NAV92"/>
      <c r="NAW92"/>
      <c r="NAX92"/>
      <c r="NAY92"/>
      <c r="NAZ92"/>
      <c r="NBA92"/>
      <c r="NBB92"/>
      <c r="NBC92"/>
      <c r="NBD92"/>
      <c r="NBE92"/>
      <c r="NBF92"/>
      <c r="NBG92"/>
      <c r="NBH92"/>
      <c r="NBI92"/>
      <c r="NBJ92"/>
      <c r="NBK92"/>
      <c r="NBL92"/>
      <c r="NBM92"/>
      <c r="NBN92"/>
      <c r="NBO92"/>
      <c r="NBP92"/>
      <c r="NBQ92"/>
      <c r="NBR92"/>
      <c r="NBS92"/>
      <c r="NBT92"/>
      <c r="NBU92"/>
      <c r="NBV92"/>
      <c r="NBW92"/>
      <c r="NBX92"/>
      <c r="NBY92"/>
      <c r="NBZ92"/>
      <c r="NCA92"/>
      <c r="NCB92"/>
      <c r="NCC92"/>
      <c r="NCD92"/>
      <c r="NCE92"/>
      <c r="NCF92"/>
      <c r="NCG92"/>
      <c r="NCH92"/>
      <c r="NCI92"/>
      <c r="NCJ92"/>
      <c r="NCK92"/>
      <c r="NCL92"/>
      <c r="NCM92"/>
      <c r="NCN92"/>
      <c r="NCO92"/>
      <c r="NCP92"/>
      <c r="NCQ92"/>
      <c r="NCR92"/>
      <c r="NCS92"/>
      <c r="NCT92"/>
      <c r="NCU92"/>
      <c r="NCV92"/>
      <c r="NCW92"/>
      <c r="NCX92"/>
      <c r="NCY92"/>
      <c r="NCZ92"/>
      <c r="NDA92"/>
      <c r="NDB92"/>
      <c r="NDC92"/>
      <c r="NDD92"/>
      <c r="NDE92"/>
      <c r="NDF92"/>
      <c r="NDG92"/>
      <c r="NDH92"/>
      <c r="NDI92"/>
      <c r="NDJ92"/>
      <c r="NDK92"/>
      <c r="NDL92"/>
      <c r="NDM92"/>
      <c r="NDN92"/>
      <c r="NDO92"/>
      <c r="NDP92"/>
      <c r="NDQ92"/>
      <c r="NDR92"/>
      <c r="NDS92"/>
      <c r="NDT92"/>
      <c r="NDU92"/>
      <c r="NDV92"/>
      <c r="NDW92"/>
      <c r="NDX92"/>
      <c r="NDY92"/>
      <c r="NDZ92"/>
      <c r="NEA92"/>
      <c r="NEB92"/>
      <c r="NEC92"/>
      <c r="NED92"/>
      <c r="NEE92"/>
      <c r="NEF92"/>
      <c r="NEG92"/>
      <c r="NEH92"/>
      <c r="NEI92"/>
      <c r="NEJ92"/>
      <c r="NEK92"/>
      <c r="NEL92"/>
      <c r="NEM92"/>
      <c r="NEN92"/>
      <c r="NEO92"/>
      <c r="NEP92"/>
      <c r="NEQ92"/>
      <c r="NER92"/>
      <c r="NES92"/>
      <c r="NET92"/>
      <c r="NEU92"/>
      <c r="NEV92"/>
      <c r="NEW92"/>
      <c r="NEX92"/>
      <c r="NEY92"/>
      <c r="NEZ92"/>
      <c r="NFA92"/>
      <c r="NFB92"/>
      <c r="NFC92"/>
      <c r="NFD92"/>
      <c r="NFE92"/>
      <c r="NFF92"/>
      <c r="NFG92"/>
      <c r="NFH92"/>
      <c r="NFI92"/>
      <c r="NFJ92"/>
      <c r="NFK92"/>
      <c r="NFL92"/>
      <c r="NFM92"/>
      <c r="NFN92"/>
      <c r="NFO92"/>
      <c r="NFP92"/>
      <c r="NFQ92"/>
      <c r="NFR92"/>
      <c r="NFS92"/>
      <c r="NFT92"/>
      <c r="NFU92"/>
      <c r="NFV92"/>
      <c r="NFW92"/>
      <c r="NFX92"/>
      <c r="NFY92"/>
      <c r="NFZ92"/>
      <c r="NGA92"/>
      <c r="NGB92"/>
      <c r="NGC92"/>
      <c r="NGD92"/>
      <c r="NGE92"/>
      <c r="NGF92"/>
      <c r="NGG92"/>
      <c r="NGH92"/>
      <c r="NGI92"/>
      <c r="NGJ92"/>
      <c r="NGK92"/>
      <c r="NGL92"/>
      <c r="NGM92"/>
      <c r="NGN92"/>
      <c r="NGO92"/>
      <c r="NGP92"/>
      <c r="NGQ92"/>
      <c r="NGR92"/>
      <c r="NGS92"/>
      <c r="NGT92"/>
      <c r="NGU92"/>
      <c r="NGV92"/>
      <c r="NGW92"/>
      <c r="NGX92"/>
      <c r="NGY92"/>
      <c r="NGZ92"/>
      <c r="NHA92"/>
      <c r="NHB92"/>
      <c r="NHC92"/>
      <c r="NHD92"/>
      <c r="NHE92"/>
      <c r="NHF92"/>
      <c r="NHG92"/>
      <c r="NHH92"/>
      <c r="NHI92"/>
      <c r="NHJ92"/>
      <c r="NHK92"/>
      <c r="NHL92"/>
      <c r="NHM92"/>
      <c r="NHN92"/>
      <c r="NHO92"/>
      <c r="NHP92"/>
      <c r="NHQ92"/>
      <c r="NHR92"/>
      <c r="NHS92"/>
      <c r="NHT92"/>
      <c r="NHU92"/>
      <c r="NHV92"/>
      <c r="NHW92"/>
      <c r="NHX92"/>
      <c r="NHY92"/>
      <c r="NHZ92"/>
      <c r="NIA92"/>
      <c r="NIB92"/>
      <c r="NIC92"/>
      <c r="NID92"/>
      <c r="NIE92"/>
      <c r="NIF92"/>
      <c r="NIG92"/>
      <c r="NIH92"/>
      <c r="NII92"/>
      <c r="NIJ92"/>
      <c r="NIK92"/>
      <c r="NIL92"/>
      <c r="NIM92"/>
      <c r="NIN92"/>
      <c r="NIO92"/>
      <c r="NIP92"/>
      <c r="NIQ92"/>
      <c r="NIR92"/>
      <c r="NIS92"/>
      <c r="NIT92"/>
      <c r="NIU92"/>
      <c r="NIV92"/>
      <c r="NIW92"/>
      <c r="NIX92"/>
      <c r="NIY92"/>
      <c r="NIZ92"/>
      <c r="NJA92"/>
      <c r="NJB92"/>
      <c r="NJC92"/>
      <c r="NJD92"/>
      <c r="NJE92"/>
      <c r="NJF92"/>
      <c r="NJG92"/>
      <c r="NJH92"/>
      <c r="NJI92"/>
      <c r="NJJ92"/>
      <c r="NJK92"/>
      <c r="NJL92"/>
      <c r="NJM92"/>
      <c r="NJN92"/>
      <c r="NJO92"/>
      <c r="NJP92"/>
      <c r="NJQ92"/>
      <c r="NJR92"/>
      <c r="NJS92"/>
      <c r="NJT92"/>
      <c r="NJU92"/>
      <c r="NJV92"/>
      <c r="NJW92"/>
      <c r="NJX92"/>
      <c r="NJY92"/>
      <c r="NJZ92"/>
      <c r="NKA92"/>
      <c r="NKB92"/>
      <c r="NKC92"/>
      <c r="NKD92"/>
      <c r="NKE92"/>
      <c r="NKF92"/>
      <c r="NKG92"/>
      <c r="NKH92"/>
      <c r="NKI92"/>
      <c r="NKJ92"/>
      <c r="NKK92"/>
      <c r="NKL92"/>
      <c r="NKM92"/>
      <c r="NKN92"/>
      <c r="NKO92"/>
      <c r="NKP92"/>
      <c r="NKQ92"/>
      <c r="NKR92"/>
      <c r="NKS92"/>
      <c r="NKT92"/>
      <c r="NKU92"/>
      <c r="NKV92"/>
      <c r="NKW92"/>
      <c r="NKX92"/>
      <c r="NKY92"/>
      <c r="NKZ92"/>
      <c r="NLA92"/>
      <c r="NLB92"/>
      <c r="NLC92"/>
      <c r="NLD92"/>
      <c r="NLE92"/>
      <c r="NLF92"/>
      <c r="NLG92"/>
      <c r="NLH92"/>
      <c r="NLI92"/>
      <c r="NLJ92"/>
      <c r="NLK92"/>
      <c r="NLL92"/>
      <c r="NLM92"/>
      <c r="NLN92"/>
      <c r="NLO92"/>
      <c r="NLP92"/>
      <c r="NLQ92"/>
      <c r="NLR92"/>
      <c r="NLS92"/>
      <c r="NLT92"/>
      <c r="NLU92"/>
      <c r="NLV92"/>
      <c r="NLW92"/>
      <c r="NLX92"/>
      <c r="NLY92"/>
      <c r="NLZ92"/>
      <c r="NMA92"/>
      <c r="NMB92"/>
      <c r="NMC92"/>
      <c r="NMD92"/>
      <c r="NME92"/>
      <c r="NMF92"/>
      <c r="NMG92"/>
      <c r="NMH92"/>
      <c r="NMI92"/>
      <c r="NMJ92"/>
      <c r="NMK92"/>
      <c r="NML92"/>
      <c r="NMM92"/>
      <c r="NMN92"/>
      <c r="NMO92"/>
      <c r="NMP92"/>
      <c r="NMQ92"/>
      <c r="NMR92"/>
      <c r="NMS92"/>
      <c r="NMT92"/>
      <c r="NMU92"/>
      <c r="NMV92"/>
      <c r="NMW92"/>
      <c r="NMX92"/>
      <c r="NMY92"/>
      <c r="NMZ92"/>
      <c r="NNA92"/>
      <c r="NNB92"/>
      <c r="NNC92"/>
      <c r="NND92"/>
      <c r="NNE92"/>
      <c r="NNF92"/>
      <c r="NNG92"/>
      <c r="NNH92"/>
      <c r="NNI92"/>
      <c r="NNJ92"/>
      <c r="NNK92"/>
      <c r="NNL92"/>
      <c r="NNM92"/>
      <c r="NNN92"/>
      <c r="NNO92"/>
      <c r="NNP92"/>
      <c r="NNQ92"/>
      <c r="NNR92"/>
      <c r="NNS92"/>
      <c r="NNT92"/>
      <c r="NNU92"/>
      <c r="NNV92"/>
      <c r="NNW92"/>
      <c r="NNX92"/>
      <c r="NNY92"/>
      <c r="NNZ92"/>
      <c r="NOA92"/>
      <c r="NOB92"/>
      <c r="NOC92"/>
      <c r="NOD92"/>
      <c r="NOE92"/>
      <c r="NOF92"/>
      <c r="NOG92"/>
      <c r="NOH92"/>
      <c r="NOI92"/>
      <c r="NOJ92"/>
      <c r="NOK92"/>
      <c r="NOL92"/>
      <c r="NOM92"/>
      <c r="NON92"/>
      <c r="NOO92"/>
      <c r="NOP92"/>
      <c r="NOQ92"/>
      <c r="NOR92"/>
      <c r="NOS92"/>
      <c r="NOT92"/>
      <c r="NOU92"/>
      <c r="NOV92"/>
      <c r="NOW92"/>
      <c r="NOX92"/>
      <c r="NOY92"/>
      <c r="NOZ92"/>
      <c r="NPA92"/>
      <c r="NPB92"/>
      <c r="NPC92"/>
      <c r="NPD92"/>
      <c r="NPE92"/>
      <c r="NPF92"/>
      <c r="NPG92"/>
      <c r="NPH92"/>
      <c r="NPI92"/>
      <c r="NPJ92"/>
      <c r="NPK92"/>
      <c r="NPL92"/>
      <c r="NPM92"/>
      <c r="NPN92"/>
      <c r="NPO92"/>
      <c r="NPP92"/>
      <c r="NPQ92"/>
      <c r="NPR92"/>
      <c r="NPS92"/>
      <c r="NPT92"/>
      <c r="NPU92"/>
      <c r="NPV92"/>
      <c r="NPW92"/>
      <c r="NPX92"/>
      <c r="NPY92"/>
      <c r="NPZ92"/>
      <c r="NQA92"/>
      <c r="NQB92"/>
      <c r="NQC92"/>
      <c r="NQD92"/>
      <c r="NQE92"/>
      <c r="NQF92"/>
      <c r="NQG92"/>
      <c r="NQH92"/>
      <c r="NQI92"/>
      <c r="NQJ92"/>
      <c r="NQK92"/>
      <c r="NQL92"/>
      <c r="NQM92"/>
      <c r="NQN92"/>
      <c r="NQO92"/>
      <c r="NQP92"/>
      <c r="NQQ92"/>
      <c r="NQR92"/>
      <c r="NQS92"/>
      <c r="NQT92"/>
      <c r="NQU92"/>
      <c r="NQV92"/>
      <c r="NQW92"/>
      <c r="NQX92"/>
      <c r="NQY92"/>
      <c r="NQZ92"/>
      <c r="NRA92"/>
      <c r="NRB92"/>
      <c r="NRC92"/>
      <c r="NRD92"/>
      <c r="NRE92"/>
      <c r="NRF92"/>
      <c r="NRG92"/>
      <c r="NRH92"/>
      <c r="NRI92"/>
      <c r="NRJ92"/>
      <c r="NRK92"/>
      <c r="NRL92"/>
      <c r="NRM92"/>
      <c r="NRN92"/>
      <c r="NRO92"/>
      <c r="NRP92"/>
      <c r="NRQ92"/>
      <c r="NRR92"/>
      <c r="NRS92"/>
      <c r="NRT92"/>
      <c r="NRU92"/>
      <c r="NRV92"/>
      <c r="NRW92"/>
      <c r="NRX92"/>
      <c r="NRY92"/>
      <c r="NRZ92"/>
      <c r="NSA92"/>
      <c r="NSB92"/>
      <c r="NSC92"/>
      <c r="NSD92"/>
      <c r="NSE92"/>
      <c r="NSF92"/>
      <c r="NSG92"/>
      <c r="NSH92"/>
      <c r="NSI92"/>
      <c r="NSJ92"/>
      <c r="NSK92"/>
      <c r="NSL92"/>
      <c r="NSM92"/>
      <c r="NSN92"/>
      <c r="NSO92"/>
      <c r="NSP92"/>
      <c r="NSQ92"/>
      <c r="NSR92"/>
      <c r="NSS92"/>
      <c r="NST92"/>
      <c r="NSU92"/>
      <c r="NSV92"/>
      <c r="NSW92"/>
      <c r="NSX92"/>
      <c r="NSY92"/>
      <c r="NSZ92"/>
      <c r="NTA92"/>
      <c r="NTB92"/>
      <c r="NTC92"/>
      <c r="NTD92"/>
      <c r="NTE92"/>
      <c r="NTF92"/>
      <c r="NTG92"/>
      <c r="NTH92"/>
      <c r="NTI92"/>
      <c r="NTJ92"/>
      <c r="NTK92"/>
      <c r="NTL92"/>
      <c r="NTM92"/>
      <c r="NTN92"/>
      <c r="NTO92"/>
      <c r="NTP92"/>
      <c r="NTQ92"/>
      <c r="NTR92"/>
      <c r="NTS92"/>
      <c r="NTT92"/>
      <c r="NTU92"/>
      <c r="NTV92"/>
      <c r="NTW92"/>
      <c r="NTX92"/>
      <c r="NTY92"/>
      <c r="NTZ92"/>
      <c r="NUA92"/>
      <c r="NUB92"/>
      <c r="NUC92"/>
      <c r="NUD92"/>
      <c r="NUE92"/>
      <c r="NUF92"/>
      <c r="NUG92"/>
      <c r="NUH92"/>
      <c r="NUI92"/>
      <c r="NUJ92"/>
      <c r="NUK92"/>
      <c r="NUL92"/>
      <c r="NUM92"/>
      <c r="NUN92"/>
      <c r="NUO92"/>
      <c r="NUP92"/>
      <c r="NUQ92"/>
      <c r="NUR92"/>
      <c r="NUS92"/>
      <c r="NUT92"/>
      <c r="NUU92"/>
      <c r="NUV92"/>
      <c r="NUW92"/>
      <c r="NUX92"/>
      <c r="NUY92"/>
      <c r="NUZ92"/>
      <c r="NVA92"/>
      <c r="NVB92"/>
      <c r="NVC92"/>
      <c r="NVD92"/>
      <c r="NVE92"/>
      <c r="NVF92"/>
      <c r="NVG92"/>
      <c r="NVH92"/>
      <c r="NVI92"/>
      <c r="NVJ92"/>
      <c r="NVK92"/>
      <c r="NVL92"/>
      <c r="NVM92"/>
      <c r="NVN92"/>
      <c r="NVO92"/>
      <c r="NVP92"/>
      <c r="NVQ92"/>
      <c r="NVR92"/>
      <c r="NVS92"/>
      <c r="NVT92"/>
      <c r="NVU92"/>
      <c r="NVV92"/>
      <c r="NVW92"/>
      <c r="NVX92"/>
      <c r="NVY92"/>
      <c r="NVZ92"/>
      <c r="NWA92"/>
      <c r="NWB92"/>
      <c r="NWC92"/>
      <c r="NWD92"/>
      <c r="NWE92"/>
      <c r="NWF92"/>
      <c r="NWG92"/>
      <c r="NWH92"/>
      <c r="NWI92"/>
      <c r="NWJ92"/>
      <c r="NWK92"/>
      <c r="NWL92"/>
      <c r="NWM92"/>
      <c r="NWN92"/>
      <c r="NWO92"/>
      <c r="NWP92"/>
      <c r="NWQ92"/>
      <c r="NWR92"/>
      <c r="NWS92"/>
      <c r="NWT92"/>
      <c r="NWU92"/>
      <c r="NWV92"/>
      <c r="NWW92"/>
      <c r="NWX92"/>
      <c r="NWY92"/>
      <c r="NWZ92"/>
      <c r="NXA92"/>
      <c r="NXB92"/>
      <c r="NXC92"/>
      <c r="NXD92"/>
      <c r="NXE92"/>
      <c r="NXF92"/>
      <c r="NXG92"/>
      <c r="NXH92"/>
      <c r="NXI92"/>
      <c r="NXJ92"/>
      <c r="NXK92"/>
      <c r="NXL92"/>
      <c r="NXM92"/>
      <c r="NXN92"/>
      <c r="NXO92"/>
      <c r="NXP92"/>
      <c r="NXQ92"/>
      <c r="NXR92"/>
      <c r="NXS92"/>
      <c r="NXT92"/>
      <c r="NXU92"/>
      <c r="NXV92"/>
      <c r="NXW92"/>
      <c r="NXX92"/>
      <c r="NXY92"/>
      <c r="NXZ92"/>
      <c r="NYA92"/>
      <c r="NYB92"/>
      <c r="NYC92"/>
      <c r="NYD92"/>
      <c r="NYE92"/>
      <c r="NYF92"/>
      <c r="NYG92"/>
      <c r="NYH92"/>
      <c r="NYI92"/>
      <c r="NYJ92"/>
      <c r="NYK92"/>
      <c r="NYL92"/>
      <c r="NYM92"/>
      <c r="NYN92"/>
      <c r="NYO92"/>
      <c r="NYP92"/>
      <c r="NYQ92"/>
      <c r="NYR92"/>
      <c r="NYS92"/>
      <c r="NYT92"/>
      <c r="NYU92"/>
      <c r="NYV92"/>
      <c r="NYW92"/>
      <c r="NYX92"/>
      <c r="NYY92"/>
      <c r="NYZ92"/>
      <c r="NZA92"/>
      <c r="NZB92"/>
      <c r="NZC92"/>
      <c r="NZD92"/>
      <c r="NZE92"/>
      <c r="NZF92"/>
      <c r="NZG92"/>
      <c r="NZH92"/>
      <c r="NZI92"/>
      <c r="NZJ92"/>
      <c r="NZK92"/>
      <c r="NZL92"/>
      <c r="NZM92"/>
      <c r="NZN92"/>
      <c r="NZO92"/>
      <c r="NZP92"/>
      <c r="NZQ92"/>
      <c r="NZR92"/>
      <c r="NZS92"/>
      <c r="NZT92"/>
      <c r="NZU92"/>
      <c r="NZV92"/>
      <c r="NZW92"/>
      <c r="NZX92"/>
      <c r="NZY92"/>
      <c r="NZZ92"/>
      <c r="OAA92"/>
      <c r="OAB92"/>
      <c r="OAC92"/>
      <c r="OAD92"/>
      <c r="OAE92"/>
      <c r="OAF92"/>
      <c r="OAG92"/>
      <c r="OAH92"/>
      <c r="OAI92"/>
      <c r="OAJ92"/>
      <c r="OAK92"/>
      <c r="OAL92"/>
      <c r="OAM92"/>
      <c r="OAN92"/>
      <c r="OAO92"/>
      <c r="OAP92"/>
      <c r="OAQ92"/>
      <c r="OAR92"/>
      <c r="OAS92"/>
      <c r="OAT92"/>
      <c r="OAU92"/>
      <c r="OAV92"/>
      <c r="OAW92"/>
      <c r="OAX92"/>
      <c r="OAY92"/>
      <c r="OAZ92"/>
      <c r="OBA92"/>
      <c r="OBB92"/>
      <c r="OBC92"/>
      <c r="OBD92"/>
      <c r="OBE92"/>
      <c r="OBF92"/>
      <c r="OBG92"/>
      <c r="OBH92"/>
      <c r="OBI92"/>
      <c r="OBJ92"/>
      <c r="OBK92"/>
      <c r="OBL92"/>
      <c r="OBM92"/>
      <c r="OBN92"/>
      <c r="OBO92"/>
      <c r="OBP92"/>
      <c r="OBQ92"/>
      <c r="OBR92"/>
      <c r="OBS92"/>
      <c r="OBT92"/>
      <c r="OBU92"/>
      <c r="OBV92"/>
      <c r="OBW92"/>
      <c r="OBX92"/>
      <c r="OBY92"/>
      <c r="OBZ92"/>
      <c r="OCA92"/>
      <c r="OCB92"/>
      <c r="OCC92"/>
      <c r="OCD92"/>
      <c r="OCE92"/>
      <c r="OCF92"/>
      <c r="OCG92"/>
      <c r="OCH92"/>
      <c r="OCI92"/>
      <c r="OCJ92"/>
      <c r="OCK92"/>
      <c r="OCL92"/>
      <c r="OCM92"/>
      <c r="OCN92"/>
      <c r="OCO92"/>
      <c r="OCP92"/>
      <c r="OCQ92"/>
      <c r="OCR92"/>
      <c r="OCS92"/>
      <c r="OCT92"/>
      <c r="OCU92"/>
      <c r="OCV92"/>
      <c r="OCW92"/>
      <c r="OCX92"/>
      <c r="OCY92"/>
      <c r="OCZ92"/>
      <c r="ODA92"/>
      <c r="ODB92"/>
      <c r="ODC92"/>
      <c r="ODD92"/>
      <c r="ODE92"/>
      <c r="ODF92"/>
      <c r="ODG92"/>
      <c r="ODH92"/>
      <c r="ODI92"/>
      <c r="ODJ92"/>
      <c r="ODK92"/>
      <c r="ODL92"/>
      <c r="ODM92"/>
      <c r="ODN92"/>
      <c r="ODO92"/>
      <c r="ODP92"/>
      <c r="ODQ92"/>
      <c r="ODR92"/>
      <c r="ODS92"/>
      <c r="ODT92"/>
      <c r="ODU92"/>
      <c r="ODV92"/>
      <c r="ODW92"/>
      <c r="ODX92"/>
      <c r="ODY92"/>
      <c r="ODZ92"/>
      <c r="OEA92"/>
      <c r="OEB92"/>
      <c r="OEC92"/>
      <c r="OED92"/>
      <c r="OEE92"/>
      <c r="OEF92"/>
      <c r="OEG92"/>
      <c r="OEH92"/>
      <c r="OEI92"/>
      <c r="OEJ92"/>
      <c r="OEK92"/>
      <c r="OEL92"/>
      <c r="OEM92"/>
      <c r="OEN92"/>
      <c r="OEO92"/>
      <c r="OEP92"/>
      <c r="OEQ92"/>
      <c r="OER92"/>
      <c r="OES92"/>
      <c r="OET92"/>
      <c r="OEU92"/>
      <c r="OEV92"/>
      <c r="OEW92"/>
      <c r="OEX92"/>
      <c r="OEY92"/>
      <c r="OEZ92"/>
      <c r="OFA92"/>
      <c r="OFB92"/>
      <c r="OFC92"/>
      <c r="OFD92"/>
      <c r="OFE92"/>
      <c r="OFF92"/>
      <c r="OFG92"/>
      <c r="OFH92"/>
      <c r="OFI92"/>
      <c r="OFJ92"/>
      <c r="OFK92"/>
      <c r="OFL92"/>
      <c r="OFM92"/>
      <c r="OFN92"/>
      <c r="OFO92"/>
      <c r="OFP92"/>
      <c r="OFQ92"/>
      <c r="OFR92"/>
      <c r="OFS92"/>
      <c r="OFT92"/>
      <c r="OFU92"/>
      <c r="OFV92"/>
      <c r="OFW92"/>
      <c r="OFX92"/>
      <c r="OFY92"/>
      <c r="OFZ92"/>
      <c r="OGA92"/>
      <c r="OGB92"/>
      <c r="OGC92"/>
      <c r="OGD92"/>
      <c r="OGE92"/>
      <c r="OGF92"/>
      <c r="OGG92"/>
      <c r="OGH92"/>
      <c r="OGI92"/>
      <c r="OGJ92"/>
      <c r="OGK92"/>
      <c r="OGL92"/>
      <c r="OGM92"/>
      <c r="OGN92"/>
      <c r="OGO92"/>
      <c r="OGP92"/>
      <c r="OGQ92"/>
      <c r="OGR92"/>
      <c r="OGS92"/>
      <c r="OGT92"/>
      <c r="OGU92"/>
      <c r="OGV92"/>
      <c r="OGW92"/>
      <c r="OGX92"/>
      <c r="OGY92"/>
      <c r="OGZ92"/>
      <c r="OHA92"/>
      <c r="OHB92"/>
      <c r="OHC92"/>
      <c r="OHD92"/>
      <c r="OHE92"/>
      <c r="OHF92"/>
      <c r="OHG92"/>
      <c r="OHH92"/>
      <c r="OHI92"/>
      <c r="OHJ92"/>
      <c r="OHK92"/>
      <c r="OHL92"/>
      <c r="OHM92"/>
      <c r="OHN92"/>
      <c r="OHO92"/>
      <c r="OHP92"/>
      <c r="OHQ92"/>
      <c r="OHR92"/>
      <c r="OHS92"/>
      <c r="OHT92"/>
      <c r="OHU92"/>
      <c r="OHV92"/>
      <c r="OHW92"/>
      <c r="OHX92"/>
      <c r="OHY92"/>
      <c r="OHZ92"/>
      <c r="OIA92"/>
      <c r="OIB92"/>
      <c r="OIC92"/>
      <c r="OID92"/>
      <c r="OIE92"/>
      <c r="OIF92"/>
      <c r="OIG92"/>
      <c r="OIH92"/>
      <c r="OII92"/>
      <c r="OIJ92"/>
      <c r="OIK92"/>
      <c r="OIL92"/>
      <c r="OIM92"/>
      <c r="OIN92"/>
      <c r="OIO92"/>
      <c r="OIP92"/>
      <c r="OIQ92"/>
      <c r="OIR92"/>
      <c r="OIS92"/>
      <c r="OIT92"/>
      <c r="OIU92"/>
      <c r="OIV92"/>
      <c r="OIW92"/>
      <c r="OIX92"/>
      <c r="OIY92"/>
      <c r="OIZ92"/>
      <c r="OJA92"/>
      <c r="OJB92"/>
      <c r="OJC92"/>
      <c r="OJD92"/>
      <c r="OJE92"/>
      <c r="OJF92"/>
      <c r="OJG92"/>
      <c r="OJH92"/>
      <c r="OJI92"/>
      <c r="OJJ92"/>
      <c r="OJK92"/>
      <c r="OJL92"/>
      <c r="OJM92"/>
      <c r="OJN92"/>
      <c r="OJO92"/>
      <c r="OJP92"/>
      <c r="OJQ92"/>
      <c r="OJR92"/>
      <c r="OJS92"/>
      <c r="OJT92"/>
      <c r="OJU92"/>
      <c r="OJV92"/>
      <c r="OJW92"/>
      <c r="OJX92"/>
      <c r="OJY92"/>
      <c r="OJZ92"/>
      <c r="OKA92"/>
      <c r="OKB92"/>
      <c r="OKC92"/>
      <c r="OKD92"/>
      <c r="OKE92"/>
      <c r="OKF92"/>
      <c r="OKG92"/>
      <c r="OKH92"/>
      <c r="OKI92"/>
      <c r="OKJ92"/>
      <c r="OKK92"/>
      <c r="OKL92"/>
      <c r="OKM92"/>
      <c r="OKN92"/>
      <c r="OKO92"/>
      <c r="OKP92"/>
      <c r="OKQ92"/>
      <c r="OKR92"/>
      <c r="OKS92"/>
      <c r="OKT92"/>
      <c r="OKU92"/>
      <c r="OKV92"/>
      <c r="OKW92"/>
      <c r="OKX92"/>
      <c r="OKY92"/>
      <c r="OKZ92"/>
      <c r="OLA92"/>
      <c r="OLB92"/>
      <c r="OLC92"/>
      <c r="OLD92"/>
      <c r="OLE92"/>
      <c r="OLF92"/>
      <c r="OLG92"/>
      <c r="OLH92"/>
      <c r="OLI92"/>
      <c r="OLJ92"/>
      <c r="OLK92"/>
      <c r="OLL92"/>
      <c r="OLM92"/>
      <c r="OLN92"/>
      <c r="OLO92"/>
      <c r="OLP92"/>
      <c r="OLQ92"/>
      <c r="OLR92"/>
      <c r="OLS92"/>
      <c r="OLT92"/>
      <c r="OLU92"/>
      <c r="OLV92"/>
      <c r="OLW92"/>
      <c r="OLX92"/>
      <c r="OLY92"/>
      <c r="OLZ92"/>
      <c r="OMA92"/>
      <c r="OMB92"/>
      <c r="OMC92"/>
      <c r="OMD92"/>
      <c r="OME92"/>
      <c r="OMF92"/>
      <c r="OMG92"/>
      <c r="OMH92"/>
      <c r="OMI92"/>
      <c r="OMJ92"/>
      <c r="OMK92"/>
      <c r="OML92"/>
      <c r="OMM92"/>
      <c r="OMN92"/>
      <c r="OMO92"/>
      <c r="OMP92"/>
      <c r="OMQ92"/>
      <c r="OMR92"/>
      <c r="OMS92"/>
      <c r="OMT92"/>
      <c r="OMU92"/>
      <c r="OMV92"/>
      <c r="OMW92"/>
      <c r="OMX92"/>
      <c r="OMY92"/>
      <c r="OMZ92"/>
      <c r="ONA92"/>
      <c r="ONB92"/>
      <c r="ONC92"/>
      <c r="OND92"/>
      <c r="ONE92"/>
      <c r="ONF92"/>
      <c r="ONG92"/>
      <c r="ONH92"/>
      <c r="ONI92"/>
      <c r="ONJ92"/>
      <c r="ONK92"/>
      <c r="ONL92"/>
      <c r="ONM92"/>
      <c r="ONN92"/>
      <c r="ONO92"/>
      <c r="ONP92"/>
      <c r="ONQ92"/>
      <c r="ONR92"/>
      <c r="ONS92"/>
      <c r="ONT92"/>
      <c r="ONU92"/>
      <c r="ONV92"/>
      <c r="ONW92"/>
      <c r="ONX92"/>
      <c r="ONY92"/>
      <c r="ONZ92"/>
      <c r="OOA92"/>
      <c r="OOB92"/>
      <c r="OOC92"/>
      <c r="OOD92"/>
      <c r="OOE92"/>
      <c r="OOF92"/>
      <c r="OOG92"/>
      <c r="OOH92"/>
      <c r="OOI92"/>
      <c r="OOJ92"/>
      <c r="OOK92"/>
      <c r="OOL92"/>
      <c r="OOM92"/>
      <c r="OON92"/>
      <c r="OOO92"/>
      <c r="OOP92"/>
      <c r="OOQ92"/>
      <c r="OOR92"/>
      <c r="OOS92"/>
      <c r="OOT92"/>
      <c r="OOU92"/>
      <c r="OOV92"/>
      <c r="OOW92"/>
      <c r="OOX92"/>
      <c r="OOY92"/>
      <c r="OOZ92"/>
      <c r="OPA92"/>
      <c r="OPB92"/>
      <c r="OPC92"/>
      <c r="OPD92"/>
      <c r="OPE92"/>
      <c r="OPF92"/>
      <c r="OPG92"/>
      <c r="OPH92"/>
      <c r="OPI92"/>
      <c r="OPJ92"/>
      <c r="OPK92"/>
      <c r="OPL92"/>
      <c r="OPM92"/>
      <c r="OPN92"/>
      <c r="OPO92"/>
      <c r="OPP92"/>
      <c r="OPQ92"/>
      <c r="OPR92"/>
      <c r="OPS92"/>
      <c r="OPT92"/>
      <c r="OPU92"/>
      <c r="OPV92"/>
      <c r="OPW92"/>
      <c r="OPX92"/>
      <c r="OPY92"/>
      <c r="OPZ92"/>
      <c r="OQA92"/>
      <c r="OQB92"/>
      <c r="OQC92"/>
      <c r="OQD92"/>
      <c r="OQE92"/>
      <c r="OQF92"/>
      <c r="OQG92"/>
      <c r="OQH92"/>
      <c r="OQI92"/>
      <c r="OQJ92"/>
      <c r="OQK92"/>
      <c r="OQL92"/>
      <c r="OQM92"/>
      <c r="OQN92"/>
      <c r="OQO92"/>
      <c r="OQP92"/>
      <c r="OQQ92"/>
      <c r="OQR92"/>
      <c r="OQS92"/>
      <c r="OQT92"/>
      <c r="OQU92"/>
      <c r="OQV92"/>
      <c r="OQW92"/>
      <c r="OQX92"/>
      <c r="OQY92"/>
      <c r="OQZ92"/>
      <c r="ORA92"/>
      <c r="ORB92"/>
      <c r="ORC92"/>
      <c r="ORD92"/>
      <c r="ORE92"/>
      <c r="ORF92"/>
      <c r="ORG92"/>
      <c r="ORH92"/>
      <c r="ORI92"/>
      <c r="ORJ92"/>
      <c r="ORK92"/>
      <c r="ORL92"/>
      <c r="ORM92"/>
      <c r="ORN92"/>
      <c r="ORO92"/>
      <c r="ORP92"/>
      <c r="ORQ92"/>
      <c r="ORR92"/>
      <c r="ORS92"/>
      <c r="ORT92"/>
      <c r="ORU92"/>
      <c r="ORV92"/>
      <c r="ORW92"/>
      <c r="ORX92"/>
      <c r="ORY92"/>
      <c r="ORZ92"/>
      <c r="OSA92"/>
      <c r="OSB92"/>
      <c r="OSC92"/>
      <c r="OSD92"/>
      <c r="OSE92"/>
      <c r="OSF92"/>
      <c r="OSG92"/>
      <c r="OSH92"/>
      <c r="OSI92"/>
      <c r="OSJ92"/>
      <c r="OSK92"/>
      <c r="OSL92"/>
      <c r="OSM92"/>
      <c r="OSN92"/>
      <c r="OSO92"/>
      <c r="OSP92"/>
      <c r="OSQ92"/>
      <c r="OSR92"/>
      <c r="OSS92"/>
      <c r="OST92"/>
      <c r="OSU92"/>
      <c r="OSV92"/>
      <c r="OSW92"/>
      <c r="OSX92"/>
      <c r="OSY92"/>
      <c r="OSZ92"/>
      <c r="OTA92"/>
      <c r="OTB92"/>
      <c r="OTC92"/>
      <c r="OTD92"/>
      <c r="OTE92"/>
      <c r="OTF92"/>
      <c r="OTG92"/>
      <c r="OTH92"/>
      <c r="OTI92"/>
      <c r="OTJ92"/>
      <c r="OTK92"/>
      <c r="OTL92"/>
      <c r="OTM92"/>
      <c r="OTN92"/>
      <c r="OTO92"/>
      <c r="OTP92"/>
      <c r="OTQ92"/>
      <c r="OTR92"/>
      <c r="OTS92"/>
      <c r="OTT92"/>
      <c r="OTU92"/>
      <c r="OTV92"/>
      <c r="OTW92"/>
      <c r="OTX92"/>
      <c r="OTY92"/>
      <c r="OTZ92"/>
      <c r="OUA92"/>
      <c r="OUB92"/>
      <c r="OUC92"/>
      <c r="OUD92"/>
      <c r="OUE92"/>
      <c r="OUF92"/>
      <c r="OUG92"/>
      <c r="OUH92"/>
      <c r="OUI92"/>
      <c r="OUJ92"/>
      <c r="OUK92"/>
      <c r="OUL92"/>
      <c r="OUM92"/>
      <c r="OUN92"/>
      <c r="OUO92"/>
      <c r="OUP92"/>
      <c r="OUQ92"/>
      <c r="OUR92"/>
      <c r="OUS92"/>
      <c r="OUT92"/>
      <c r="OUU92"/>
      <c r="OUV92"/>
      <c r="OUW92"/>
      <c r="OUX92"/>
      <c r="OUY92"/>
      <c r="OUZ92"/>
      <c r="OVA92"/>
      <c r="OVB92"/>
      <c r="OVC92"/>
      <c r="OVD92"/>
      <c r="OVE92"/>
      <c r="OVF92"/>
      <c r="OVG92"/>
      <c r="OVH92"/>
      <c r="OVI92"/>
      <c r="OVJ92"/>
      <c r="OVK92"/>
      <c r="OVL92"/>
      <c r="OVM92"/>
      <c r="OVN92"/>
      <c r="OVO92"/>
      <c r="OVP92"/>
      <c r="OVQ92"/>
      <c r="OVR92"/>
      <c r="OVS92"/>
      <c r="OVT92"/>
      <c r="OVU92"/>
      <c r="OVV92"/>
      <c r="OVW92"/>
      <c r="OVX92"/>
      <c r="OVY92"/>
      <c r="OVZ92"/>
      <c r="OWA92"/>
      <c r="OWB92"/>
      <c r="OWC92"/>
      <c r="OWD92"/>
      <c r="OWE92"/>
      <c r="OWF92"/>
      <c r="OWG92"/>
      <c r="OWH92"/>
      <c r="OWI92"/>
      <c r="OWJ92"/>
      <c r="OWK92"/>
      <c r="OWL92"/>
      <c r="OWM92"/>
      <c r="OWN92"/>
      <c r="OWO92"/>
      <c r="OWP92"/>
      <c r="OWQ92"/>
      <c r="OWR92"/>
      <c r="OWS92"/>
      <c r="OWT92"/>
      <c r="OWU92"/>
      <c r="OWV92"/>
      <c r="OWW92"/>
      <c r="OWX92"/>
      <c r="OWY92"/>
      <c r="OWZ92"/>
      <c r="OXA92"/>
      <c r="OXB92"/>
      <c r="OXC92"/>
      <c r="OXD92"/>
      <c r="OXE92"/>
      <c r="OXF92"/>
      <c r="OXG92"/>
      <c r="OXH92"/>
      <c r="OXI92"/>
      <c r="OXJ92"/>
      <c r="OXK92"/>
      <c r="OXL92"/>
      <c r="OXM92"/>
      <c r="OXN92"/>
      <c r="OXO92"/>
      <c r="OXP92"/>
      <c r="OXQ92"/>
      <c r="OXR92"/>
      <c r="OXS92"/>
      <c r="OXT92"/>
      <c r="OXU92"/>
      <c r="OXV92"/>
      <c r="OXW92"/>
      <c r="OXX92"/>
      <c r="OXY92"/>
      <c r="OXZ92"/>
      <c r="OYA92"/>
      <c r="OYB92"/>
      <c r="OYC92"/>
      <c r="OYD92"/>
      <c r="OYE92"/>
      <c r="OYF92"/>
      <c r="OYG92"/>
      <c r="OYH92"/>
      <c r="OYI92"/>
      <c r="OYJ92"/>
      <c r="OYK92"/>
      <c r="OYL92"/>
      <c r="OYM92"/>
      <c r="OYN92"/>
      <c r="OYO92"/>
      <c r="OYP92"/>
      <c r="OYQ92"/>
      <c r="OYR92"/>
      <c r="OYS92"/>
      <c r="OYT92"/>
      <c r="OYU92"/>
      <c r="OYV92"/>
      <c r="OYW92"/>
      <c r="OYX92"/>
      <c r="OYY92"/>
      <c r="OYZ92"/>
      <c r="OZA92"/>
      <c r="OZB92"/>
      <c r="OZC92"/>
      <c r="OZD92"/>
      <c r="OZE92"/>
      <c r="OZF92"/>
      <c r="OZG92"/>
      <c r="OZH92"/>
      <c r="OZI92"/>
      <c r="OZJ92"/>
      <c r="OZK92"/>
      <c r="OZL92"/>
      <c r="OZM92"/>
      <c r="OZN92"/>
      <c r="OZO92"/>
      <c r="OZP92"/>
      <c r="OZQ92"/>
      <c r="OZR92"/>
      <c r="OZS92"/>
      <c r="OZT92"/>
      <c r="OZU92"/>
      <c r="OZV92"/>
      <c r="OZW92"/>
      <c r="OZX92"/>
      <c r="OZY92"/>
      <c r="OZZ92"/>
      <c r="PAA92"/>
      <c r="PAB92"/>
      <c r="PAC92"/>
      <c r="PAD92"/>
      <c r="PAE92"/>
      <c r="PAF92"/>
      <c r="PAG92"/>
      <c r="PAH92"/>
      <c r="PAI92"/>
      <c r="PAJ92"/>
      <c r="PAK92"/>
      <c r="PAL92"/>
      <c r="PAM92"/>
      <c r="PAN92"/>
      <c r="PAO92"/>
      <c r="PAP92"/>
      <c r="PAQ92"/>
      <c r="PAR92"/>
      <c r="PAS92"/>
      <c r="PAT92"/>
      <c r="PAU92"/>
      <c r="PAV92"/>
      <c r="PAW92"/>
      <c r="PAX92"/>
      <c r="PAY92"/>
      <c r="PAZ92"/>
      <c r="PBA92"/>
      <c r="PBB92"/>
      <c r="PBC92"/>
      <c r="PBD92"/>
      <c r="PBE92"/>
      <c r="PBF92"/>
      <c r="PBG92"/>
      <c r="PBH92"/>
      <c r="PBI92"/>
      <c r="PBJ92"/>
      <c r="PBK92"/>
      <c r="PBL92"/>
      <c r="PBM92"/>
      <c r="PBN92"/>
      <c r="PBO92"/>
      <c r="PBP92"/>
      <c r="PBQ92"/>
      <c r="PBR92"/>
      <c r="PBS92"/>
      <c r="PBT92"/>
      <c r="PBU92"/>
      <c r="PBV92"/>
      <c r="PBW92"/>
      <c r="PBX92"/>
      <c r="PBY92"/>
      <c r="PBZ92"/>
      <c r="PCA92"/>
      <c r="PCB92"/>
      <c r="PCC92"/>
      <c r="PCD92"/>
      <c r="PCE92"/>
      <c r="PCF92"/>
      <c r="PCG92"/>
      <c r="PCH92"/>
      <c r="PCI92"/>
      <c r="PCJ92"/>
      <c r="PCK92"/>
      <c r="PCL92"/>
      <c r="PCM92"/>
      <c r="PCN92"/>
      <c r="PCO92"/>
      <c r="PCP92"/>
      <c r="PCQ92"/>
      <c r="PCR92"/>
      <c r="PCS92"/>
      <c r="PCT92"/>
      <c r="PCU92"/>
      <c r="PCV92"/>
      <c r="PCW92"/>
      <c r="PCX92"/>
      <c r="PCY92"/>
      <c r="PCZ92"/>
      <c r="PDA92"/>
      <c r="PDB92"/>
      <c r="PDC92"/>
      <c r="PDD92"/>
      <c r="PDE92"/>
      <c r="PDF92"/>
      <c r="PDG92"/>
      <c r="PDH92"/>
      <c r="PDI92"/>
      <c r="PDJ92"/>
      <c r="PDK92"/>
      <c r="PDL92"/>
      <c r="PDM92"/>
      <c r="PDN92"/>
      <c r="PDO92"/>
      <c r="PDP92"/>
      <c r="PDQ92"/>
      <c r="PDR92"/>
      <c r="PDS92"/>
      <c r="PDT92"/>
      <c r="PDU92"/>
      <c r="PDV92"/>
      <c r="PDW92"/>
      <c r="PDX92"/>
      <c r="PDY92"/>
      <c r="PDZ92"/>
      <c r="PEA92"/>
      <c r="PEB92"/>
      <c r="PEC92"/>
      <c r="PED92"/>
      <c r="PEE92"/>
      <c r="PEF92"/>
      <c r="PEG92"/>
      <c r="PEH92"/>
      <c r="PEI92"/>
      <c r="PEJ92"/>
      <c r="PEK92"/>
      <c r="PEL92"/>
      <c r="PEM92"/>
      <c r="PEN92"/>
      <c r="PEO92"/>
      <c r="PEP92"/>
      <c r="PEQ92"/>
      <c r="PER92"/>
      <c r="PES92"/>
      <c r="PET92"/>
      <c r="PEU92"/>
      <c r="PEV92"/>
      <c r="PEW92"/>
      <c r="PEX92"/>
      <c r="PEY92"/>
      <c r="PEZ92"/>
      <c r="PFA92"/>
      <c r="PFB92"/>
      <c r="PFC92"/>
      <c r="PFD92"/>
      <c r="PFE92"/>
      <c r="PFF92"/>
      <c r="PFG92"/>
      <c r="PFH92"/>
      <c r="PFI92"/>
      <c r="PFJ92"/>
      <c r="PFK92"/>
      <c r="PFL92"/>
      <c r="PFM92"/>
      <c r="PFN92"/>
      <c r="PFO92"/>
      <c r="PFP92"/>
      <c r="PFQ92"/>
      <c r="PFR92"/>
      <c r="PFS92"/>
      <c r="PFT92"/>
      <c r="PFU92"/>
      <c r="PFV92"/>
      <c r="PFW92"/>
      <c r="PFX92"/>
      <c r="PFY92"/>
      <c r="PFZ92"/>
      <c r="PGA92"/>
      <c r="PGB92"/>
      <c r="PGC92"/>
      <c r="PGD92"/>
      <c r="PGE92"/>
      <c r="PGF92"/>
      <c r="PGG92"/>
      <c r="PGH92"/>
      <c r="PGI92"/>
      <c r="PGJ92"/>
      <c r="PGK92"/>
      <c r="PGL92"/>
      <c r="PGM92"/>
      <c r="PGN92"/>
      <c r="PGO92"/>
      <c r="PGP92"/>
      <c r="PGQ92"/>
      <c r="PGR92"/>
      <c r="PGS92"/>
      <c r="PGT92"/>
      <c r="PGU92"/>
      <c r="PGV92"/>
      <c r="PGW92"/>
      <c r="PGX92"/>
      <c r="PGY92"/>
      <c r="PGZ92"/>
      <c r="PHA92"/>
      <c r="PHB92"/>
      <c r="PHC92"/>
      <c r="PHD92"/>
      <c r="PHE92"/>
      <c r="PHF92"/>
      <c r="PHG92"/>
      <c r="PHH92"/>
      <c r="PHI92"/>
      <c r="PHJ92"/>
      <c r="PHK92"/>
      <c r="PHL92"/>
      <c r="PHM92"/>
      <c r="PHN92"/>
      <c r="PHO92"/>
      <c r="PHP92"/>
      <c r="PHQ92"/>
      <c r="PHR92"/>
      <c r="PHS92"/>
      <c r="PHT92"/>
      <c r="PHU92"/>
      <c r="PHV92"/>
      <c r="PHW92"/>
      <c r="PHX92"/>
      <c r="PHY92"/>
      <c r="PHZ92"/>
      <c r="PIA92"/>
      <c r="PIB92"/>
      <c r="PIC92"/>
      <c r="PID92"/>
      <c r="PIE92"/>
      <c r="PIF92"/>
      <c r="PIG92"/>
      <c r="PIH92"/>
      <c r="PII92"/>
      <c r="PIJ92"/>
      <c r="PIK92"/>
      <c r="PIL92"/>
      <c r="PIM92"/>
      <c r="PIN92"/>
      <c r="PIO92"/>
      <c r="PIP92"/>
      <c r="PIQ92"/>
      <c r="PIR92"/>
      <c r="PIS92"/>
      <c r="PIT92"/>
      <c r="PIU92"/>
      <c r="PIV92"/>
      <c r="PIW92"/>
      <c r="PIX92"/>
      <c r="PIY92"/>
      <c r="PIZ92"/>
      <c r="PJA92"/>
      <c r="PJB92"/>
      <c r="PJC92"/>
      <c r="PJD92"/>
      <c r="PJE92"/>
      <c r="PJF92"/>
      <c r="PJG92"/>
      <c r="PJH92"/>
      <c r="PJI92"/>
      <c r="PJJ92"/>
      <c r="PJK92"/>
      <c r="PJL92"/>
      <c r="PJM92"/>
      <c r="PJN92"/>
      <c r="PJO92"/>
      <c r="PJP92"/>
      <c r="PJQ92"/>
      <c r="PJR92"/>
      <c r="PJS92"/>
      <c r="PJT92"/>
      <c r="PJU92"/>
      <c r="PJV92"/>
      <c r="PJW92"/>
      <c r="PJX92"/>
      <c r="PJY92"/>
      <c r="PJZ92"/>
      <c r="PKA92"/>
      <c r="PKB92"/>
      <c r="PKC92"/>
      <c r="PKD92"/>
      <c r="PKE92"/>
      <c r="PKF92"/>
      <c r="PKG92"/>
      <c r="PKH92"/>
      <c r="PKI92"/>
      <c r="PKJ92"/>
      <c r="PKK92"/>
      <c r="PKL92"/>
      <c r="PKM92"/>
      <c r="PKN92"/>
      <c r="PKO92"/>
      <c r="PKP92"/>
      <c r="PKQ92"/>
      <c r="PKR92"/>
      <c r="PKS92"/>
      <c r="PKT92"/>
      <c r="PKU92"/>
      <c r="PKV92"/>
      <c r="PKW92"/>
      <c r="PKX92"/>
      <c r="PKY92"/>
      <c r="PKZ92"/>
      <c r="PLA92"/>
      <c r="PLB92"/>
      <c r="PLC92"/>
      <c r="PLD92"/>
      <c r="PLE92"/>
      <c r="PLF92"/>
      <c r="PLG92"/>
      <c r="PLH92"/>
      <c r="PLI92"/>
      <c r="PLJ92"/>
      <c r="PLK92"/>
      <c r="PLL92"/>
      <c r="PLM92"/>
      <c r="PLN92"/>
      <c r="PLO92"/>
      <c r="PLP92"/>
      <c r="PLQ92"/>
      <c r="PLR92"/>
      <c r="PLS92"/>
      <c r="PLT92"/>
      <c r="PLU92"/>
      <c r="PLV92"/>
      <c r="PLW92"/>
      <c r="PLX92"/>
      <c r="PLY92"/>
      <c r="PLZ92"/>
      <c r="PMA92"/>
      <c r="PMB92"/>
      <c r="PMC92"/>
      <c r="PMD92"/>
      <c r="PME92"/>
      <c r="PMF92"/>
      <c r="PMG92"/>
      <c r="PMH92"/>
      <c r="PMI92"/>
      <c r="PMJ92"/>
      <c r="PMK92"/>
      <c r="PML92"/>
      <c r="PMM92"/>
      <c r="PMN92"/>
      <c r="PMO92"/>
      <c r="PMP92"/>
      <c r="PMQ92"/>
      <c r="PMR92"/>
      <c r="PMS92"/>
      <c r="PMT92"/>
      <c r="PMU92"/>
      <c r="PMV92"/>
      <c r="PMW92"/>
      <c r="PMX92"/>
      <c r="PMY92"/>
      <c r="PMZ92"/>
      <c r="PNA92"/>
      <c r="PNB92"/>
      <c r="PNC92"/>
      <c r="PND92"/>
      <c r="PNE92"/>
      <c r="PNF92"/>
      <c r="PNG92"/>
      <c r="PNH92"/>
      <c r="PNI92"/>
      <c r="PNJ92"/>
      <c r="PNK92"/>
      <c r="PNL92"/>
      <c r="PNM92"/>
      <c r="PNN92"/>
      <c r="PNO92"/>
      <c r="PNP92"/>
      <c r="PNQ92"/>
      <c r="PNR92"/>
      <c r="PNS92"/>
      <c r="PNT92"/>
      <c r="PNU92"/>
      <c r="PNV92"/>
      <c r="PNW92"/>
      <c r="PNX92"/>
      <c r="PNY92"/>
      <c r="PNZ92"/>
      <c r="POA92"/>
      <c r="POB92"/>
      <c r="POC92"/>
      <c r="POD92"/>
      <c r="POE92"/>
      <c r="POF92"/>
      <c r="POG92"/>
      <c r="POH92"/>
      <c r="POI92"/>
      <c r="POJ92"/>
      <c r="POK92"/>
      <c r="POL92"/>
      <c r="POM92"/>
      <c r="PON92"/>
      <c r="POO92"/>
      <c r="POP92"/>
      <c r="POQ92"/>
      <c r="POR92"/>
      <c r="POS92"/>
      <c r="POT92"/>
      <c r="POU92"/>
      <c r="POV92"/>
      <c r="POW92"/>
      <c r="POX92"/>
      <c r="POY92"/>
      <c r="POZ92"/>
      <c r="PPA92"/>
      <c r="PPB92"/>
      <c r="PPC92"/>
      <c r="PPD92"/>
      <c r="PPE92"/>
      <c r="PPF92"/>
      <c r="PPG92"/>
      <c r="PPH92"/>
      <c r="PPI92"/>
      <c r="PPJ92"/>
      <c r="PPK92"/>
      <c r="PPL92"/>
      <c r="PPM92"/>
      <c r="PPN92"/>
      <c r="PPO92"/>
      <c r="PPP92"/>
      <c r="PPQ92"/>
      <c r="PPR92"/>
      <c r="PPS92"/>
      <c r="PPT92"/>
      <c r="PPU92"/>
      <c r="PPV92"/>
      <c r="PPW92"/>
      <c r="PPX92"/>
      <c r="PPY92"/>
      <c r="PPZ92"/>
      <c r="PQA92"/>
      <c r="PQB92"/>
      <c r="PQC92"/>
      <c r="PQD92"/>
      <c r="PQE92"/>
      <c r="PQF92"/>
      <c r="PQG92"/>
      <c r="PQH92"/>
      <c r="PQI92"/>
      <c r="PQJ92"/>
      <c r="PQK92"/>
      <c r="PQL92"/>
      <c r="PQM92"/>
      <c r="PQN92"/>
      <c r="PQO92"/>
      <c r="PQP92"/>
      <c r="PQQ92"/>
      <c r="PQR92"/>
      <c r="PQS92"/>
      <c r="PQT92"/>
      <c r="PQU92"/>
      <c r="PQV92"/>
      <c r="PQW92"/>
      <c r="PQX92"/>
      <c r="PQY92"/>
      <c r="PQZ92"/>
      <c r="PRA92"/>
      <c r="PRB92"/>
      <c r="PRC92"/>
      <c r="PRD92"/>
      <c r="PRE92"/>
      <c r="PRF92"/>
      <c r="PRG92"/>
      <c r="PRH92"/>
      <c r="PRI92"/>
      <c r="PRJ92"/>
      <c r="PRK92"/>
      <c r="PRL92"/>
      <c r="PRM92"/>
      <c r="PRN92"/>
      <c r="PRO92"/>
      <c r="PRP92"/>
      <c r="PRQ92"/>
      <c r="PRR92"/>
      <c r="PRS92"/>
      <c r="PRT92"/>
      <c r="PRU92"/>
      <c r="PRV92"/>
      <c r="PRW92"/>
      <c r="PRX92"/>
      <c r="PRY92"/>
      <c r="PRZ92"/>
      <c r="PSA92"/>
      <c r="PSB92"/>
      <c r="PSC92"/>
      <c r="PSD92"/>
      <c r="PSE92"/>
      <c r="PSF92"/>
      <c r="PSG92"/>
      <c r="PSH92"/>
      <c r="PSI92"/>
      <c r="PSJ92"/>
      <c r="PSK92"/>
      <c r="PSL92"/>
      <c r="PSM92"/>
      <c r="PSN92"/>
      <c r="PSO92"/>
      <c r="PSP92"/>
      <c r="PSQ92"/>
      <c r="PSR92"/>
      <c r="PSS92"/>
      <c r="PST92"/>
      <c r="PSU92"/>
      <c r="PSV92"/>
      <c r="PSW92"/>
      <c r="PSX92"/>
      <c r="PSY92"/>
      <c r="PSZ92"/>
      <c r="PTA92"/>
      <c r="PTB92"/>
      <c r="PTC92"/>
      <c r="PTD92"/>
      <c r="PTE92"/>
      <c r="PTF92"/>
      <c r="PTG92"/>
      <c r="PTH92"/>
      <c r="PTI92"/>
      <c r="PTJ92"/>
      <c r="PTK92"/>
      <c r="PTL92"/>
      <c r="PTM92"/>
      <c r="PTN92"/>
      <c r="PTO92"/>
      <c r="PTP92"/>
      <c r="PTQ92"/>
      <c r="PTR92"/>
      <c r="PTS92"/>
      <c r="PTT92"/>
      <c r="PTU92"/>
      <c r="PTV92"/>
      <c r="PTW92"/>
      <c r="PTX92"/>
      <c r="PTY92"/>
      <c r="PTZ92"/>
      <c r="PUA92"/>
      <c r="PUB92"/>
      <c r="PUC92"/>
      <c r="PUD92"/>
      <c r="PUE92"/>
      <c r="PUF92"/>
      <c r="PUG92"/>
      <c r="PUH92"/>
      <c r="PUI92"/>
      <c r="PUJ92"/>
      <c r="PUK92"/>
      <c r="PUL92"/>
      <c r="PUM92"/>
      <c r="PUN92"/>
      <c r="PUO92"/>
      <c r="PUP92"/>
      <c r="PUQ92"/>
      <c r="PUR92"/>
      <c r="PUS92"/>
      <c r="PUT92"/>
      <c r="PUU92"/>
      <c r="PUV92"/>
      <c r="PUW92"/>
      <c r="PUX92"/>
      <c r="PUY92"/>
      <c r="PUZ92"/>
      <c r="PVA92"/>
      <c r="PVB92"/>
      <c r="PVC92"/>
      <c r="PVD92"/>
      <c r="PVE92"/>
      <c r="PVF92"/>
      <c r="PVG92"/>
      <c r="PVH92"/>
      <c r="PVI92"/>
      <c r="PVJ92"/>
      <c r="PVK92"/>
      <c r="PVL92"/>
      <c r="PVM92"/>
      <c r="PVN92"/>
      <c r="PVO92"/>
      <c r="PVP92"/>
      <c r="PVQ92"/>
      <c r="PVR92"/>
      <c r="PVS92"/>
      <c r="PVT92"/>
      <c r="PVU92"/>
      <c r="PVV92"/>
      <c r="PVW92"/>
      <c r="PVX92"/>
      <c r="PVY92"/>
      <c r="PVZ92"/>
      <c r="PWA92"/>
      <c r="PWB92"/>
      <c r="PWC92"/>
      <c r="PWD92"/>
      <c r="PWE92"/>
      <c r="PWF92"/>
      <c r="PWG92"/>
      <c r="PWH92"/>
      <c r="PWI92"/>
      <c r="PWJ92"/>
      <c r="PWK92"/>
      <c r="PWL92"/>
      <c r="PWM92"/>
      <c r="PWN92"/>
      <c r="PWO92"/>
      <c r="PWP92"/>
      <c r="PWQ92"/>
      <c r="PWR92"/>
      <c r="PWS92"/>
      <c r="PWT92"/>
      <c r="PWU92"/>
      <c r="PWV92"/>
      <c r="PWW92"/>
      <c r="PWX92"/>
      <c r="PWY92"/>
      <c r="PWZ92"/>
      <c r="PXA92"/>
      <c r="PXB92"/>
      <c r="PXC92"/>
      <c r="PXD92"/>
      <c r="PXE92"/>
      <c r="PXF92"/>
      <c r="PXG92"/>
      <c r="PXH92"/>
      <c r="PXI92"/>
      <c r="PXJ92"/>
      <c r="PXK92"/>
      <c r="PXL92"/>
      <c r="PXM92"/>
      <c r="PXN92"/>
      <c r="PXO92"/>
      <c r="PXP92"/>
      <c r="PXQ92"/>
      <c r="PXR92"/>
      <c r="PXS92"/>
      <c r="PXT92"/>
      <c r="PXU92"/>
      <c r="PXV92"/>
      <c r="PXW92"/>
      <c r="PXX92"/>
      <c r="PXY92"/>
      <c r="PXZ92"/>
      <c r="PYA92"/>
      <c r="PYB92"/>
      <c r="PYC92"/>
      <c r="PYD92"/>
      <c r="PYE92"/>
      <c r="PYF92"/>
      <c r="PYG92"/>
      <c r="PYH92"/>
      <c r="PYI92"/>
      <c r="PYJ92"/>
      <c r="PYK92"/>
      <c r="PYL92"/>
      <c r="PYM92"/>
      <c r="PYN92"/>
      <c r="PYO92"/>
      <c r="PYP92"/>
      <c r="PYQ92"/>
      <c r="PYR92"/>
      <c r="PYS92"/>
      <c r="PYT92"/>
      <c r="PYU92"/>
      <c r="PYV92"/>
      <c r="PYW92"/>
      <c r="PYX92"/>
      <c r="PYY92"/>
      <c r="PYZ92"/>
      <c r="PZA92"/>
      <c r="PZB92"/>
      <c r="PZC92"/>
      <c r="PZD92"/>
      <c r="PZE92"/>
      <c r="PZF92"/>
      <c r="PZG92"/>
      <c r="PZH92"/>
      <c r="PZI92"/>
      <c r="PZJ92"/>
      <c r="PZK92"/>
      <c r="PZL92"/>
      <c r="PZM92"/>
      <c r="PZN92"/>
      <c r="PZO92"/>
      <c r="PZP92"/>
      <c r="PZQ92"/>
      <c r="PZR92"/>
      <c r="PZS92"/>
      <c r="PZT92"/>
      <c r="PZU92"/>
      <c r="PZV92"/>
      <c r="PZW92"/>
      <c r="PZX92"/>
      <c r="PZY92"/>
      <c r="PZZ92"/>
      <c r="QAA92"/>
      <c r="QAB92"/>
      <c r="QAC92"/>
      <c r="QAD92"/>
      <c r="QAE92"/>
      <c r="QAF92"/>
      <c r="QAG92"/>
      <c r="QAH92"/>
      <c r="QAI92"/>
      <c r="QAJ92"/>
      <c r="QAK92"/>
      <c r="QAL92"/>
      <c r="QAM92"/>
      <c r="QAN92"/>
      <c r="QAO92"/>
      <c r="QAP92"/>
      <c r="QAQ92"/>
      <c r="QAR92"/>
      <c r="QAS92"/>
      <c r="QAT92"/>
      <c r="QAU92"/>
      <c r="QAV92"/>
      <c r="QAW92"/>
      <c r="QAX92"/>
      <c r="QAY92"/>
      <c r="QAZ92"/>
      <c r="QBA92"/>
      <c r="QBB92"/>
      <c r="QBC92"/>
      <c r="QBD92"/>
      <c r="QBE92"/>
      <c r="QBF92"/>
      <c r="QBG92"/>
      <c r="QBH92"/>
      <c r="QBI92"/>
      <c r="QBJ92"/>
      <c r="QBK92"/>
      <c r="QBL92"/>
      <c r="QBM92"/>
      <c r="QBN92"/>
      <c r="QBO92"/>
      <c r="QBP92"/>
      <c r="QBQ92"/>
      <c r="QBR92"/>
      <c r="QBS92"/>
      <c r="QBT92"/>
      <c r="QBU92"/>
      <c r="QBV92"/>
      <c r="QBW92"/>
      <c r="QBX92"/>
      <c r="QBY92"/>
      <c r="QBZ92"/>
      <c r="QCA92"/>
      <c r="QCB92"/>
      <c r="QCC92"/>
      <c r="QCD92"/>
      <c r="QCE92"/>
      <c r="QCF92"/>
      <c r="QCG92"/>
      <c r="QCH92"/>
      <c r="QCI92"/>
      <c r="QCJ92"/>
      <c r="QCK92"/>
      <c r="QCL92"/>
      <c r="QCM92"/>
      <c r="QCN92"/>
      <c r="QCO92"/>
      <c r="QCP92"/>
      <c r="QCQ92"/>
      <c r="QCR92"/>
      <c r="QCS92"/>
      <c r="QCT92"/>
      <c r="QCU92"/>
      <c r="QCV92"/>
      <c r="QCW92"/>
      <c r="QCX92"/>
      <c r="QCY92"/>
      <c r="QCZ92"/>
      <c r="QDA92"/>
      <c r="QDB92"/>
      <c r="QDC92"/>
      <c r="QDD92"/>
      <c r="QDE92"/>
      <c r="QDF92"/>
      <c r="QDG92"/>
      <c r="QDH92"/>
      <c r="QDI92"/>
      <c r="QDJ92"/>
      <c r="QDK92"/>
      <c r="QDL92"/>
      <c r="QDM92"/>
      <c r="QDN92"/>
      <c r="QDO92"/>
      <c r="QDP92"/>
      <c r="QDQ92"/>
      <c r="QDR92"/>
      <c r="QDS92"/>
      <c r="QDT92"/>
      <c r="QDU92"/>
      <c r="QDV92"/>
      <c r="QDW92"/>
      <c r="QDX92"/>
      <c r="QDY92"/>
      <c r="QDZ92"/>
      <c r="QEA92"/>
      <c r="QEB92"/>
      <c r="QEC92"/>
      <c r="QED92"/>
      <c r="QEE92"/>
      <c r="QEF92"/>
      <c r="QEG92"/>
      <c r="QEH92"/>
      <c r="QEI92"/>
      <c r="QEJ92"/>
      <c r="QEK92"/>
      <c r="QEL92"/>
      <c r="QEM92"/>
      <c r="QEN92"/>
      <c r="QEO92"/>
      <c r="QEP92"/>
      <c r="QEQ92"/>
      <c r="QER92"/>
      <c r="QES92"/>
      <c r="QET92"/>
      <c r="QEU92"/>
      <c r="QEV92"/>
      <c r="QEW92"/>
      <c r="QEX92"/>
      <c r="QEY92"/>
      <c r="QEZ92"/>
      <c r="QFA92"/>
      <c r="QFB92"/>
      <c r="QFC92"/>
      <c r="QFD92"/>
      <c r="QFE92"/>
      <c r="QFF92"/>
      <c r="QFG92"/>
      <c r="QFH92"/>
      <c r="QFI92"/>
      <c r="QFJ92"/>
      <c r="QFK92"/>
      <c r="QFL92"/>
      <c r="QFM92"/>
      <c r="QFN92"/>
      <c r="QFO92"/>
      <c r="QFP92"/>
      <c r="QFQ92"/>
      <c r="QFR92"/>
      <c r="QFS92"/>
      <c r="QFT92"/>
      <c r="QFU92"/>
      <c r="QFV92"/>
      <c r="QFW92"/>
      <c r="QFX92"/>
      <c r="QFY92"/>
      <c r="QFZ92"/>
      <c r="QGA92"/>
      <c r="QGB92"/>
      <c r="QGC92"/>
      <c r="QGD92"/>
      <c r="QGE92"/>
      <c r="QGF92"/>
      <c r="QGG92"/>
      <c r="QGH92"/>
      <c r="QGI92"/>
      <c r="QGJ92"/>
      <c r="QGK92"/>
      <c r="QGL92"/>
      <c r="QGM92"/>
      <c r="QGN92"/>
      <c r="QGO92"/>
      <c r="QGP92"/>
      <c r="QGQ92"/>
      <c r="QGR92"/>
      <c r="QGS92"/>
      <c r="QGT92"/>
      <c r="QGU92"/>
      <c r="QGV92"/>
      <c r="QGW92"/>
      <c r="QGX92"/>
      <c r="QGY92"/>
      <c r="QGZ92"/>
      <c r="QHA92"/>
      <c r="QHB92"/>
      <c r="QHC92"/>
      <c r="QHD92"/>
      <c r="QHE92"/>
      <c r="QHF92"/>
      <c r="QHG92"/>
      <c r="QHH92"/>
      <c r="QHI92"/>
      <c r="QHJ92"/>
      <c r="QHK92"/>
      <c r="QHL92"/>
      <c r="QHM92"/>
      <c r="QHN92"/>
      <c r="QHO92"/>
      <c r="QHP92"/>
      <c r="QHQ92"/>
      <c r="QHR92"/>
      <c r="QHS92"/>
      <c r="QHT92"/>
      <c r="QHU92"/>
      <c r="QHV92"/>
      <c r="QHW92"/>
      <c r="QHX92"/>
      <c r="QHY92"/>
      <c r="QHZ92"/>
      <c r="QIA92"/>
      <c r="QIB92"/>
      <c r="QIC92"/>
      <c r="QID92"/>
      <c r="QIE92"/>
      <c r="QIF92"/>
      <c r="QIG92"/>
      <c r="QIH92"/>
      <c r="QII92"/>
      <c r="QIJ92"/>
      <c r="QIK92"/>
      <c r="QIL92"/>
      <c r="QIM92"/>
      <c r="QIN92"/>
      <c r="QIO92"/>
      <c r="QIP92"/>
      <c r="QIQ92"/>
      <c r="QIR92"/>
      <c r="QIS92"/>
      <c r="QIT92"/>
      <c r="QIU92"/>
      <c r="QIV92"/>
      <c r="QIW92"/>
      <c r="QIX92"/>
      <c r="QIY92"/>
      <c r="QIZ92"/>
      <c r="QJA92"/>
      <c r="QJB92"/>
      <c r="QJC92"/>
      <c r="QJD92"/>
      <c r="QJE92"/>
      <c r="QJF92"/>
      <c r="QJG92"/>
      <c r="QJH92"/>
      <c r="QJI92"/>
      <c r="QJJ92"/>
      <c r="QJK92"/>
      <c r="QJL92"/>
      <c r="QJM92"/>
      <c r="QJN92"/>
      <c r="QJO92"/>
      <c r="QJP92"/>
      <c r="QJQ92"/>
      <c r="QJR92"/>
      <c r="QJS92"/>
      <c r="QJT92"/>
      <c r="QJU92"/>
      <c r="QJV92"/>
      <c r="QJW92"/>
      <c r="QJX92"/>
      <c r="QJY92"/>
      <c r="QJZ92"/>
      <c r="QKA92"/>
      <c r="QKB92"/>
      <c r="QKC92"/>
      <c r="QKD92"/>
      <c r="QKE92"/>
      <c r="QKF92"/>
      <c r="QKG92"/>
      <c r="QKH92"/>
      <c r="QKI92"/>
      <c r="QKJ92"/>
      <c r="QKK92"/>
      <c r="QKL92"/>
      <c r="QKM92"/>
      <c r="QKN92"/>
      <c r="QKO92"/>
      <c r="QKP92"/>
      <c r="QKQ92"/>
      <c r="QKR92"/>
      <c r="QKS92"/>
      <c r="QKT92"/>
      <c r="QKU92"/>
      <c r="QKV92"/>
      <c r="QKW92"/>
      <c r="QKX92"/>
      <c r="QKY92"/>
      <c r="QKZ92"/>
      <c r="QLA92"/>
      <c r="QLB92"/>
      <c r="QLC92"/>
      <c r="QLD92"/>
      <c r="QLE92"/>
      <c r="QLF92"/>
      <c r="QLG92"/>
      <c r="QLH92"/>
      <c r="QLI92"/>
      <c r="QLJ92"/>
      <c r="QLK92"/>
      <c r="QLL92"/>
      <c r="QLM92"/>
      <c r="QLN92"/>
      <c r="QLO92"/>
      <c r="QLP92"/>
      <c r="QLQ92"/>
      <c r="QLR92"/>
      <c r="QLS92"/>
      <c r="QLT92"/>
      <c r="QLU92"/>
      <c r="QLV92"/>
      <c r="QLW92"/>
      <c r="QLX92"/>
      <c r="QLY92"/>
      <c r="QLZ92"/>
      <c r="QMA92"/>
      <c r="QMB92"/>
      <c r="QMC92"/>
      <c r="QMD92"/>
      <c r="QME92"/>
      <c r="QMF92"/>
      <c r="QMG92"/>
      <c r="QMH92"/>
      <c r="QMI92"/>
      <c r="QMJ92"/>
      <c r="QMK92"/>
      <c r="QML92"/>
      <c r="QMM92"/>
      <c r="QMN92"/>
      <c r="QMO92"/>
      <c r="QMP92"/>
      <c r="QMQ92"/>
      <c r="QMR92"/>
      <c r="QMS92"/>
      <c r="QMT92"/>
      <c r="QMU92"/>
      <c r="QMV92"/>
      <c r="QMW92"/>
      <c r="QMX92"/>
      <c r="QMY92"/>
      <c r="QMZ92"/>
      <c r="QNA92"/>
      <c r="QNB92"/>
      <c r="QNC92"/>
      <c r="QND92"/>
      <c r="QNE92"/>
      <c r="QNF92"/>
      <c r="QNG92"/>
      <c r="QNH92"/>
      <c r="QNI92"/>
      <c r="QNJ92"/>
      <c r="QNK92"/>
      <c r="QNL92"/>
      <c r="QNM92"/>
      <c r="QNN92"/>
      <c r="QNO92"/>
      <c r="QNP92"/>
      <c r="QNQ92"/>
      <c r="QNR92"/>
      <c r="QNS92"/>
      <c r="QNT92"/>
      <c r="QNU92"/>
      <c r="QNV92"/>
      <c r="QNW92"/>
      <c r="QNX92"/>
      <c r="QNY92"/>
      <c r="QNZ92"/>
      <c r="QOA92"/>
      <c r="QOB92"/>
      <c r="QOC92"/>
      <c r="QOD92"/>
      <c r="QOE92"/>
      <c r="QOF92"/>
      <c r="QOG92"/>
      <c r="QOH92"/>
      <c r="QOI92"/>
      <c r="QOJ92"/>
      <c r="QOK92"/>
      <c r="QOL92"/>
      <c r="QOM92"/>
      <c r="QON92"/>
      <c r="QOO92"/>
      <c r="QOP92"/>
      <c r="QOQ92"/>
      <c r="QOR92"/>
      <c r="QOS92"/>
      <c r="QOT92"/>
      <c r="QOU92"/>
      <c r="QOV92"/>
      <c r="QOW92"/>
      <c r="QOX92"/>
      <c r="QOY92"/>
      <c r="QOZ92"/>
      <c r="QPA92"/>
      <c r="QPB92"/>
      <c r="QPC92"/>
      <c r="QPD92"/>
      <c r="QPE92"/>
      <c r="QPF92"/>
      <c r="QPG92"/>
      <c r="QPH92"/>
      <c r="QPI92"/>
      <c r="QPJ92"/>
      <c r="QPK92"/>
      <c r="QPL92"/>
      <c r="QPM92"/>
      <c r="QPN92"/>
      <c r="QPO92"/>
      <c r="QPP92"/>
      <c r="QPQ92"/>
      <c r="QPR92"/>
      <c r="QPS92"/>
      <c r="QPT92"/>
      <c r="QPU92"/>
      <c r="QPV92"/>
      <c r="QPW92"/>
      <c r="QPX92"/>
      <c r="QPY92"/>
      <c r="QPZ92"/>
      <c r="QQA92"/>
      <c r="QQB92"/>
      <c r="QQC92"/>
      <c r="QQD92"/>
      <c r="QQE92"/>
      <c r="QQF92"/>
      <c r="QQG92"/>
      <c r="QQH92"/>
      <c r="QQI92"/>
      <c r="QQJ92"/>
      <c r="QQK92"/>
      <c r="QQL92"/>
      <c r="QQM92"/>
      <c r="QQN92"/>
      <c r="QQO92"/>
      <c r="QQP92"/>
      <c r="QQQ92"/>
      <c r="QQR92"/>
      <c r="QQS92"/>
      <c r="QQT92"/>
      <c r="QQU92"/>
      <c r="QQV92"/>
      <c r="QQW92"/>
      <c r="QQX92"/>
      <c r="QQY92"/>
      <c r="QQZ92"/>
      <c r="QRA92"/>
      <c r="QRB92"/>
      <c r="QRC92"/>
      <c r="QRD92"/>
      <c r="QRE92"/>
      <c r="QRF92"/>
      <c r="QRG92"/>
      <c r="QRH92"/>
      <c r="QRI92"/>
      <c r="QRJ92"/>
      <c r="QRK92"/>
      <c r="QRL92"/>
      <c r="QRM92"/>
      <c r="QRN92"/>
      <c r="QRO92"/>
      <c r="QRP92"/>
      <c r="QRQ92"/>
      <c r="QRR92"/>
      <c r="QRS92"/>
      <c r="QRT92"/>
      <c r="QRU92"/>
      <c r="QRV92"/>
      <c r="QRW92"/>
      <c r="QRX92"/>
      <c r="QRY92"/>
      <c r="QRZ92"/>
      <c r="QSA92"/>
      <c r="QSB92"/>
      <c r="QSC92"/>
      <c r="QSD92"/>
      <c r="QSE92"/>
      <c r="QSF92"/>
      <c r="QSG92"/>
      <c r="QSH92"/>
      <c r="QSI92"/>
      <c r="QSJ92"/>
      <c r="QSK92"/>
      <c r="QSL92"/>
      <c r="QSM92"/>
      <c r="QSN92"/>
      <c r="QSO92"/>
      <c r="QSP92"/>
      <c r="QSQ92"/>
      <c r="QSR92"/>
      <c r="QSS92"/>
      <c r="QST92"/>
      <c r="QSU92"/>
      <c r="QSV92"/>
      <c r="QSW92"/>
      <c r="QSX92"/>
      <c r="QSY92"/>
      <c r="QSZ92"/>
      <c r="QTA92"/>
      <c r="QTB92"/>
      <c r="QTC92"/>
      <c r="QTD92"/>
      <c r="QTE92"/>
      <c r="QTF92"/>
      <c r="QTG92"/>
      <c r="QTH92"/>
      <c r="QTI92"/>
      <c r="QTJ92"/>
      <c r="QTK92"/>
      <c r="QTL92"/>
      <c r="QTM92"/>
      <c r="QTN92"/>
      <c r="QTO92"/>
      <c r="QTP92"/>
      <c r="QTQ92"/>
      <c r="QTR92"/>
      <c r="QTS92"/>
      <c r="QTT92"/>
      <c r="QTU92"/>
      <c r="QTV92"/>
      <c r="QTW92"/>
      <c r="QTX92"/>
      <c r="QTY92"/>
      <c r="QTZ92"/>
      <c r="QUA92"/>
      <c r="QUB92"/>
      <c r="QUC92"/>
      <c r="QUD92"/>
      <c r="QUE92"/>
      <c r="QUF92"/>
      <c r="QUG92"/>
      <c r="QUH92"/>
      <c r="QUI92"/>
      <c r="QUJ92"/>
      <c r="QUK92"/>
      <c r="QUL92"/>
      <c r="QUM92"/>
      <c r="QUN92"/>
      <c r="QUO92"/>
      <c r="QUP92"/>
      <c r="QUQ92"/>
      <c r="QUR92"/>
      <c r="QUS92"/>
      <c r="QUT92"/>
      <c r="QUU92"/>
      <c r="QUV92"/>
      <c r="QUW92"/>
      <c r="QUX92"/>
      <c r="QUY92"/>
      <c r="QUZ92"/>
      <c r="QVA92"/>
      <c r="QVB92"/>
      <c r="QVC92"/>
      <c r="QVD92"/>
      <c r="QVE92"/>
      <c r="QVF92"/>
      <c r="QVG92"/>
      <c r="QVH92"/>
      <c r="QVI92"/>
      <c r="QVJ92"/>
      <c r="QVK92"/>
      <c r="QVL92"/>
      <c r="QVM92"/>
      <c r="QVN92"/>
      <c r="QVO92"/>
      <c r="QVP92"/>
      <c r="QVQ92"/>
      <c r="QVR92"/>
      <c r="QVS92"/>
      <c r="QVT92"/>
      <c r="QVU92"/>
      <c r="QVV92"/>
      <c r="QVW92"/>
      <c r="QVX92"/>
      <c r="QVY92"/>
      <c r="QVZ92"/>
      <c r="QWA92"/>
      <c r="QWB92"/>
      <c r="QWC92"/>
      <c r="QWD92"/>
      <c r="QWE92"/>
      <c r="QWF92"/>
      <c r="QWG92"/>
      <c r="QWH92"/>
      <c r="QWI92"/>
      <c r="QWJ92"/>
      <c r="QWK92"/>
      <c r="QWL92"/>
      <c r="QWM92"/>
      <c r="QWN92"/>
      <c r="QWO92"/>
      <c r="QWP92"/>
      <c r="QWQ92"/>
      <c r="QWR92"/>
      <c r="QWS92"/>
      <c r="QWT92"/>
      <c r="QWU92"/>
      <c r="QWV92"/>
      <c r="QWW92"/>
      <c r="QWX92"/>
      <c r="QWY92"/>
      <c r="QWZ92"/>
      <c r="QXA92"/>
      <c r="QXB92"/>
      <c r="QXC92"/>
      <c r="QXD92"/>
      <c r="QXE92"/>
      <c r="QXF92"/>
      <c r="QXG92"/>
      <c r="QXH92"/>
      <c r="QXI92"/>
      <c r="QXJ92"/>
      <c r="QXK92"/>
      <c r="QXL92"/>
      <c r="QXM92"/>
      <c r="QXN92"/>
      <c r="QXO92"/>
      <c r="QXP92"/>
      <c r="QXQ92"/>
      <c r="QXR92"/>
      <c r="QXS92"/>
      <c r="QXT92"/>
      <c r="QXU92"/>
      <c r="QXV92"/>
      <c r="QXW92"/>
      <c r="QXX92"/>
      <c r="QXY92"/>
      <c r="QXZ92"/>
      <c r="QYA92"/>
      <c r="QYB92"/>
      <c r="QYC92"/>
      <c r="QYD92"/>
      <c r="QYE92"/>
      <c r="QYF92"/>
      <c r="QYG92"/>
      <c r="QYH92"/>
      <c r="QYI92"/>
      <c r="QYJ92"/>
      <c r="QYK92"/>
      <c r="QYL92"/>
      <c r="QYM92"/>
      <c r="QYN92"/>
      <c r="QYO92"/>
      <c r="QYP92"/>
      <c r="QYQ92"/>
      <c r="QYR92"/>
      <c r="QYS92"/>
      <c r="QYT92"/>
      <c r="QYU92"/>
      <c r="QYV92"/>
      <c r="QYW92"/>
      <c r="QYX92"/>
      <c r="QYY92"/>
      <c r="QYZ92"/>
      <c r="QZA92"/>
      <c r="QZB92"/>
      <c r="QZC92"/>
      <c r="QZD92"/>
      <c r="QZE92"/>
      <c r="QZF92"/>
      <c r="QZG92"/>
      <c r="QZH92"/>
      <c r="QZI92"/>
      <c r="QZJ92"/>
      <c r="QZK92"/>
      <c r="QZL92"/>
      <c r="QZM92"/>
      <c r="QZN92"/>
      <c r="QZO92"/>
      <c r="QZP92"/>
      <c r="QZQ92"/>
      <c r="QZR92"/>
      <c r="QZS92"/>
      <c r="QZT92"/>
      <c r="QZU92"/>
      <c r="QZV92"/>
      <c r="QZW92"/>
      <c r="QZX92"/>
      <c r="QZY92"/>
      <c r="QZZ92"/>
      <c r="RAA92"/>
      <c r="RAB92"/>
      <c r="RAC92"/>
      <c r="RAD92"/>
      <c r="RAE92"/>
      <c r="RAF92"/>
      <c r="RAG92"/>
      <c r="RAH92"/>
      <c r="RAI92"/>
      <c r="RAJ92"/>
      <c r="RAK92"/>
      <c r="RAL92"/>
      <c r="RAM92"/>
      <c r="RAN92"/>
      <c r="RAO92"/>
      <c r="RAP92"/>
      <c r="RAQ92"/>
      <c r="RAR92"/>
      <c r="RAS92"/>
      <c r="RAT92"/>
      <c r="RAU92"/>
      <c r="RAV92"/>
      <c r="RAW92"/>
      <c r="RAX92"/>
      <c r="RAY92"/>
      <c r="RAZ92"/>
      <c r="RBA92"/>
      <c r="RBB92"/>
      <c r="RBC92"/>
      <c r="RBD92"/>
      <c r="RBE92"/>
      <c r="RBF92"/>
      <c r="RBG92"/>
      <c r="RBH92"/>
      <c r="RBI92"/>
      <c r="RBJ92"/>
      <c r="RBK92"/>
      <c r="RBL92"/>
      <c r="RBM92"/>
      <c r="RBN92"/>
      <c r="RBO92"/>
      <c r="RBP92"/>
      <c r="RBQ92"/>
      <c r="RBR92"/>
      <c r="RBS92"/>
      <c r="RBT92"/>
      <c r="RBU92"/>
      <c r="RBV92"/>
      <c r="RBW92"/>
      <c r="RBX92"/>
      <c r="RBY92"/>
      <c r="RBZ92"/>
      <c r="RCA92"/>
      <c r="RCB92"/>
      <c r="RCC92"/>
      <c r="RCD92"/>
      <c r="RCE92"/>
      <c r="RCF92"/>
      <c r="RCG92"/>
      <c r="RCH92"/>
      <c r="RCI92"/>
      <c r="RCJ92"/>
      <c r="RCK92"/>
      <c r="RCL92"/>
      <c r="RCM92"/>
      <c r="RCN92"/>
      <c r="RCO92"/>
      <c r="RCP92"/>
      <c r="RCQ92"/>
      <c r="RCR92"/>
      <c r="RCS92"/>
      <c r="RCT92"/>
      <c r="RCU92"/>
      <c r="RCV92"/>
      <c r="RCW92"/>
      <c r="RCX92"/>
      <c r="RCY92"/>
      <c r="RCZ92"/>
      <c r="RDA92"/>
      <c r="RDB92"/>
      <c r="RDC92"/>
      <c r="RDD92"/>
      <c r="RDE92"/>
      <c r="RDF92"/>
      <c r="RDG92"/>
      <c r="RDH92"/>
      <c r="RDI92"/>
      <c r="RDJ92"/>
      <c r="RDK92"/>
      <c r="RDL92"/>
      <c r="RDM92"/>
      <c r="RDN92"/>
      <c r="RDO92"/>
      <c r="RDP92"/>
      <c r="RDQ92"/>
      <c r="RDR92"/>
      <c r="RDS92"/>
      <c r="RDT92"/>
      <c r="RDU92"/>
      <c r="RDV92"/>
      <c r="RDW92"/>
      <c r="RDX92"/>
      <c r="RDY92"/>
      <c r="RDZ92"/>
      <c r="REA92"/>
      <c r="REB92"/>
      <c r="REC92"/>
      <c r="RED92"/>
      <c r="REE92"/>
      <c r="REF92"/>
      <c r="REG92"/>
      <c r="REH92"/>
      <c r="REI92"/>
      <c r="REJ92"/>
      <c r="REK92"/>
      <c r="REL92"/>
      <c r="REM92"/>
      <c r="REN92"/>
      <c r="REO92"/>
      <c r="REP92"/>
      <c r="REQ92"/>
      <c r="RER92"/>
      <c r="RES92"/>
      <c r="RET92"/>
      <c r="REU92"/>
      <c r="REV92"/>
      <c r="REW92"/>
      <c r="REX92"/>
      <c r="REY92"/>
      <c r="REZ92"/>
      <c r="RFA92"/>
      <c r="RFB92"/>
      <c r="RFC92"/>
      <c r="RFD92"/>
      <c r="RFE92"/>
      <c r="RFF92"/>
      <c r="RFG92"/>
      <c r="RFH92"/>
      <c r="RFI92"/>
      <c r="RFJ92"/>
      <c r="RFK92"/>
      <c r="RFL92"/>
      <c r="RFM92"/>
      <c r="RFN92"/>
      <c r="RFO92"/>
      <c r="RFP92"/>
      <c r="RFQ92"/>
      <c r="RFR92"/>
      <c r="RFS92"/>
      <c r="RFT92"/>
      <c r="RFU92"/>
      <c r="RFV92"/>
      <c r="RFW92"/>
      <c r="RFX92"/>
      <c r="RFY92"/>
      <c r="RFZ92"/>
      <c r="RGA92"/>
      <c r="RGB92"/>
      <c r="RGC92"/>
      <c r="RGD92"/>
      <c r="RGE92"/>
      <c r="RGF92"/>
      <c r="RGG92"/>
      <c r="RGH92"/>
      <c r="RGI92"/>
      <c r="RGJ92"/>
      <c r="RGK92"/>
      <c r="RGL92"/>
      <c r="RGM92"/>
      <c r="RGN92"/>
      <c r="RGO92"/>
      <c r="RGP92"/>
      <c r="RGQ92"/>
      <c r="RGR92"/>
      <c r="RGS92"/>
      <c r="RGT92"/>
      <c r="RGU92"/>
      <c r="RGV92"/>
      <c r="RGW92"/>
      <c r="RGX92"/>
      <c r="RGY92"/>
      <c r="RGZ92"/>
      <c r="RHA92"/>
      <c r="RHB92"/>
      <c r="RHC92"/>
      <c r="RHD92"/>
      <c r="RHE92"/>
      <c r="RHF92"/>
      <c r="RHG92"/>
      <c r="RHH92"/>
      <c r="RHI92"/>
      <c r="RHJ92"/>
      <c r="RHK92"/>
      <c r="RHL92"/>
      <c r="RHM92"/>
      <c r="RHN92"/>
      <c r="RHO92"/>
      <c r="RHP92"/>
      <c r="RHQ92"/>
      <c r="RHR92"/>
      <c r="RHS92"/>
      <c r="RHT92"/>
      <c r="RHU92"/>
      <c r="RHV92"/>
      <c r="RHW92"/>
      <c r="RHX92"/>
      <c r="RHY92"/>
      <c r="RHZ92"/>
      <c r="RIA92"/>
      <c r="RIB92"/>
      <c r="RIC92"/>
      <c r="RID92"/>
      <c r="RIE92"/>
      <c r="RIF92"/>
      <c r="RIG92"/>
      <c r="RIH92"/>
      <c r="RII92"/>
      <c r="RIJ92"/>
      <c r="RIK92"/>
      <c r="RIL92"/>
      <c r="RIM92"/>
      <c r="RIN92"/>
      <c r="RIO92"/>
      <c r="RIP92"/>
      <c r="RIQ92"/>
      <c r="RIR92"/>
      <c r="RIS92"/>
      <c r="RIT92"/>
      <c r="RIU92"/>
      <c r="RIV92"/>
      <c r="RIW92"/>
      <c r="RIX92"/>
      <c r="RIY92"/>
      <c r="RIZ92"/>
      <c r="RJA92"/>
      <c r="RJB92"/>
      <c r="RJC92"/>
      <c r="RJD92"/>
      <c r="RJE92"/>
      <c r="RJF92"/>
      <c r="RJG92"/>
      <c r="RJH92"/>
      <c r="RJI92"/>
      <c r="RJJ92"/>
      <c r="RJK92"/>
      <c r="RJL92"/>
      <c r="RJM92"/>
      <c r="RJN92"/>
      <c r="RJO92"/>
      <c r="RJP92"/>
      <c r="RJQ92"/>
      <c r="RJR92"/>
      <c r="RJS92"/>
      <c r="RJT92"/>
      <c r="RJU92"/>
      <c r="RJV92"/>
      <c r="RJW92"/>
      <c r="RJX92"/>
      <c r="RJY92"/>
      <c r="RJZ92"/>
      <c r="RKA92"/>
      <c r="RKB92"/>
      <c r="RKC92"/>
      <c r="RKD92"/>
      <c r="RKE92"/>
      <c r="RKF92"/>
      <c r="RKG92"/>
      <c r="RKH92"/>
      <c r="RKI92"/>
      <c r="RKJ92"/>
      <c r="RKK92"/>
      <c r="RKL92"/>
      <c r="RKM92"/>
      <c r="RKN92"/>
      <c r="RKO92"/>
      <c r="RKP92"/>
      <c r="RKQ92"/>
      <c r="RKR92"/>
      <c r="RKS92"/>
      <c r="RKT92"/>
      <c r="RKU92"/>
      <c r="RKV92"/>
      <c r="RKW92"/>
      <c r="RKX92"/>
      <c r="RKY92"/>
      <c r="RKZ92"/>
      <c r="RLA92"/>
      <c r="RLB92"/>
      <c r="RLC92"/>
      <c r="RLD92"/>
      <c r="RLE92"/>
      <c r="RLF92"/>
      <c r="RLG92"/>
      <c r="RLH92"/>
      <c r="RLI92"/>
      <c r="RLJ92"/>
      <c r="RLK92"/>
      <c r="RLL92"/>
      <c r="RLM92"/>
      <c r="RLN92"/>
      <c r="RLO92"/>
      <c r="RLP92"/>
      <c r="RLQ92"/>
      <c r="RLR92"/>
      <c r="RLS92"/>
      <c r="RLT92"/>
      <c r="RLU92"/>
      <c r="RLV92"/>
      <c r="RLW92"/>
      <c r="RLX92"/>
      <c r="RLY92"/>
      <c r="RLZ92"/>
      <c r="RMA92"/>
      <c r="RMB92"/>
      <c r="RMC92"/>
      <c r="RMD92"/>
      <c r="RME92"/>
      <c r="RMF92"/>
      <c r="RMG92"/>
      <c r="RMH92"/>
      <c r="RMI92"/>
      <c r="RMJ92"/>
      <c r="RMK92"/>
      <c r="RML92"/>
      <c r="RMM92"/>
      <c r="RMN92"/>
      <c r="RMO92"/>
      <c r="RMP92"/>
      <c r="RMQ92"/>
      <c r="RMR92"/>
      <c r="RMS92"/>
      <c r="RMT92"/>
      <c r="RMU92"/>
      <c r="RMV92"/>
      <c r="RMW92"/>
      <c r="RMX92"/>
      <c r="RMY92"/>
      <c r="RMZ92"/>
      <c r="RNA92"/>
      <c r="RNB92"/>
      <c r="RNC92"/>
      <c r="RND92"/>
      <c r="RNE92"/>
      <c r="RNF92"/>
      <c r="RNG92"/>
      <c r="RNH92"/>
      <c r="RNI92"/>
      <c r="RNJ92"/>
      <c r="RNK92"/>
      <c r="RNL92"/>
      <c r="RNM92"/>
      <c r="RNN92"/>
      <c r="RNO92"/>
      <c r="RNP92"/>
      <c r="RNQ92"/>
      <c r="RNR92"/>
      <c r="RNS92"/>
      <c r="RNT92"/>
      <c r="RNU92"/>
      <c r="RNV92"/>
      <c r="RNW92"/>
      <c r="RNX92"/>
      <c r="RNY92"/>
      <c r="RNZ92"/>
      <c r="ROA92"/>
      <c r="ROB92"/>
      <c r="ROC92"/>
      <c r="ROD92"/>
      <c r="ROE92"/>
      <c r="ROF92"/>
      <c r="ROG92"/>
      <c r="ROH92"/>
      <c r="ROI92"/>
      <c r="ROJ92"/>
      <c r="ROK92"/>
      <c r="ROL92"/>
      <c r="ROM92"/>
      <c r="RON92"/>
      <c r="ROO92"/>
      <c r="ROP92"/>
      <c r="ROQ92"/>
      <c r="ROR92"/>
      <c r="ROS92"/>
      <c r="ROT92"/>
      <c r="ROU92"/>
      <c r="ROV92"/>
      <c r="ROW92"/>
      <c r="ROX92"/>
      <c r="ROY92"/>
      <c r="ROZ92"/>
      <c r="RPA92"/>
      <c r="RPB92"/>
      <c r="RPC92"/>
      <c r="RPD92"/>
      <c r="RPE92"/>
      <c r="RPF92"/>
      <c r="RPG92"/>
      <c r="RPH92"/>
      <c r="RPI92"/>
      <c r="RPJ92"/>
      <c r="RPK92"/>
      <c r="RPL92"/>
      <c r="RPM92"/>
      <c r="RPN92"/>
      <c r="RPO92"/>
      <c r="RPP92"/>
      <c r="RPQ92"/>
      <c r="RPR92"/>
      <c r="RPS92"/>
      <c r="RPT92"/>
      <c r="RPU92"/>
      <c r="RPV92"/>
      <c r="RPW92"/>
      <c r="RPX92"/>
      <c r="RPY92"/>
      <c r="RPZ92"/>
      <c r="RQA92"/>
      <c r="RQB92"/>
      <c r="RQC92"/>
      <c r="RQD92"/>
      <c r="RQE92"/>
      <c r="RQF92"/>
      <c r="RQG92"/>
      <c r="RQH92"/>
      <c r="RQI92"/>
      <c r="RQJ92"/>
      <c r="RQK92"/>
      <c r="RQL92"/>
      <c r="RQM92"/>
      <c r="RQN92"/>
      <c r="RQO92"/>
      <c r="RQP92"/>
      <c r="RQQ92"/>
      <c r="RQR92"/>
      <c r="RQS92"/>
      <c r="RQT92"/>
      <c r="RQU92"/>
      <c r="RQV92"/>
      <c r="RQW92"/>
      <c r="RQX92"/>
      <c r="RQY92"/>
      <c r="RQZ92"/>
      <c r="RRA92"/>
      <c r="RRB92"/>
      <c r="RRC92"/>
      <c r="RRD92"/>
      <c r="RRE92"/>
      <c r="RRF92"/>
      <c r="RRG92"/>
      <c r="RRH92"/>
      <c r="RRI92"/>
      <c r="RRJ92"/>
      <c r="RRK92"/>
      <c r="RRL92"/>
      <c r="RRM92"/>
      <c r="RRN92"/>
      <c r="RRO92"/>
      <c r="RRP92"/>
      <c r="RRQ92"/>
      <c r="RRR92"/>
      <c r="RRS92"/>
      <c r="RRT92"/>
      <c r="RRU92"/>
      <c r="RRV92"/>
      <c r="RRW92"/>
      <c r="RRX92"/>
      <c r="RRY92"/>
      <c r="RRZ92"/>
      <c r="RSA92"/>
      <c r="RSB92"/>
      <c r="RSC92"/>
      <c r="RSD92"/>
      <c r="RSE92"/>
      <c r="RSF92"/>
      <c r="RSG92"/>
      <c r="RSH92"/>
      <c r="RSI92"/>
      <c r="RSJ92"/>
      <c r="RSK92"/>
      <c r="RSL92"/>
      <c r="RSM92"/>
      <c r="RSN92"/>
      <c r="RSO92"/>
      <c r="RSP92"/>
      <c r="RSQ92"/>
      <c r="RSR92"/>
      <c r="RSS92"/>
      <c r="RST92"/>
      <c r="RSU92"/>
      <c r="RSV92"/>
      <c r="RSW92"/>
      <c r="RSX92"/>
      <c r="RSY92"/>
      <c r="RSZ92"/>
      <c r="RTA92"/>
      <c r="RTB92"/>
      <c r="RTC92"/>
      <c r="RTD92"/>
      <c r="RTE92"/>
      <c r="RTF92"/>
      <c r="RTG92"/>
      <c r="RTH92"/>
      <c r="RTI92"/>
      <c r="RTJ92"/>
      <c r="RTK92"/>
      <c r="RTL92"/>
      <c r="RTM92"/>
      <c r="RTN92"/>
      <c r="RTO92"/>
      <c r="RTP92"/>
      <c r="RTQ92"/>
      <c r="RTR92"/>
      <c r="RTS92"/>
      <c r="RTT92"/>
      <c r="RTU92"/>
      <c r="RTV92"/>
      <c r="RTW92"/>
      <c r="RTX92"/>
      <c r="RTY92"/>
      <c r="RTZ92"/>
      <c r="RUA92"/>
      <c r="RUB92"/>
      <c r="RUC92"/>
      <c r="RUD92"/>
      <c r="RUE92"/>
      <c r="RUF92"/>
      <c r="RUG92"/>
      <c r="RUH92"/>
      <c r="RUI92"/>
      <c r="RUJ92"/>
      <c r="RUK92"/>
      <c r="RUL92"/>
      <c r="RUM92"/>
      <c r="RUN92"/>
      <c r="RUO92"/>
      <c r="RUP92"/>
      <c r="RUQ92"/>
      <c r="RUR92"/>
      <c r="RUS92"/>
      <c r="RUT92"/>
      <c r="RUU92"/>
      <c r="RUV92"/>
      <c r="RUW92"/>
      <c r="RUX92"/>
      <c r="RUY92"/>
      <c r="RUZ92"/>
      <c r="RVA92"/>
      <c r="RVB92"/>
      <c r="RVC92"/>
      <c r="RVD92"/>
      <c r="RVE92"/>
      <c r="RVF92"/>
      <c r="RVG92"/>
      <c r="RVH92"/>
      <c r="RVI92"/>
      <c r="RVJ92"/>
      <c r="RVK92"/>
      <c r="RVL92"/>
      <c r="RVM92"/>
      <c r="RVN92"/>
      <c r="RVO92"/>
      <c r="RVP92"/>
      <c r="RVQ92"/>
      <c r="RVR92"/>
      <c r="RVS92"/>
      <c r="RVT92"/>
      <c r="RVU92"/>
      <c r="RVV92"/>
      <c r="RVW92"/>
      <c r="RVX92"/>
      <c r="RVY92"/>
      <c r="RVZ92"/>
      <c r="RWA92"/>
      <c r="RWB92"/>
      <c r="RWC92"/>
      <c r="RWD92"/>
      <c r="RWE92"/>
      <c r="RWF92"/>
      <c r="RWG92"/>
      <c r="RWH92"/>
      <c r="RWI92"/>
      <c r="RWJ92"/>
      <c r="RWK92"/>
      <c r="RWL92"/>
      <c r="RWM92"/>
      <c r="RWN92"/>
      <c r="RWO92"/>
      <c r="RWP92"/>
      <c r="RWQ92"/>
      <c r="RWR92"/>
      <c r="RWS92"/>
      <c r="RWT92"/>
      <c r="RWU92"/>
      <c r="RWV92"/>
      <c r="RWW92"/>
      <c r="RWX92"/>
      <c r="RWY92"/>
      <c r="RWZ92"/>
      <c r="RXA92"/>
      <c r="RXB92"/>
      <c r="RXC92"/>
      <c r="RXD92"/>
      <c r="RXE92"/>
      <c r="RXF92"/>
      <c r="RXG92"/>
      <c r="RXH92"/>
      <c r="RXI92"/>
      <c r="RXJ92"/>
      <c r="RXK92"/>
      <c r="RXL92"/>
      <c r="RXM92"/>
      <c r="RXN92"/>
      <c r="RXO92"/>
      <c r="RXP92"/>
      <c r="RXQ92"/>
      <c r="RXR92"/>
      <c r="RXS92"/>
      <c r="RXT92"/>
      <c r="RXU92"/>
      <c r="RXV92"/>
      <c r="RXW92"/>
      <c r="RXX92"/>
      <c r="RXY92"/>
      <c r="RXZ92"/>
      <c r="RYA92"/>
      <c r="RYB92"/>
      <c r="RYC92"/>
      <c r="RYD92"/>
      <c r="RYE92"/>
      <c r="RYF92"/>
      <c r="RYG92"/>
      <c r="RYH92"/>
      <c r="RYI92"/>
      <c r="RYJ92"/>
      <c r="RYK92"/>
      <c r="RYL92"/>
      <c r="RYM92"/>
      <c r="RYN92"/>
      <c r="RYO92"/>
      <c r="RYP92"/>
      <c r="RYQ92"/>
      <c r="RYR92"/>
      <c r="RYS92"/>
      <c r="RYT92"/>
      <c r="RYU92"/>
      <c r="RYV92"/>
      <c r="RYW92"/>
      <c r="RYX92"/>
      <c r="RYY92"/>
      <c r="RYZ92"/>
      <c r="RZA92"/>
      <c r="RZB92"/>
      <c r="RZC92"/>
      <c r="RZD92"/>
      <c r="RZE92"/>
      <c r="RZF92"/>
      <c r="RZG92"/>
      <c r="RZH92"/>
      <c r="RZI92"/>
      <c r="RZJ92"/>
      <c r="RZK92"/>
      <c r="RZL92"/>
      <c r="RZM92"/>
      <c r="RZN92"/>
      <c r="RZO92"/>
      <c r="RZP92"/>
      <c r="RZQ92"/>
      <c r="RZR92"/>
      <c r="RZS92"/>
      <c r="RZT92"/>
      <c r="RZU92"/>
      <c r="RZV92"/>
      <c r="RZW92"/>
      <c r="RZX92"/>
      <c r="RZY92"/>
      <c r="RZZ92"/>
      <c r="SAA92"/>
      <c r="SAB92"/>
      <c r="SAC92"/>
      <c r="SAD92"/>
      <c r="SAE92"/>
      <c r="SAF92"/>
      <c r="SAG92"/>
      <c r="SAH92"/>
      <c r="SAI92"/>
      <c r="SAJ92"/>
      <c r="SAK92"/>
      <c r="SAL92"/>
      <c r="SAM92"/>
      <c r="SAN92"/>
      <c r="SAO92"/>
      <c r="SAP92"/>
      <c r="SAQ92"/>
      <c r="SAR92"/>
      <c r="SAS92"/>
      <c r="SAT92"/>
      <c r="SAU92"/>
      <c r="SAV92"/>
      <c r="SAW92"/>
      <c r="SAX92"/>
      <c r="SAY92"/>
      <c r="SAZ92"/>
      <c r="SBA92"/>
      <c r="SBB92"/>
      <c r="SBC92"/>
      <c r="SBD92"/>
      <c r="SBE92"/>
      <c r="SBF92"/>
      <c r="SBG92"/>
      <c r="SBH92"/>
      <c r="SBI92"/>
      <c r="SBJ92"/>
      <c r="SBK92"/>
      <c r="SBL92"/>
      <c r="SBM92"/>
      <c r="SBN92"/>
      <c r="SBO92"/>
      <c r="SBP92"/>
      <c r="SBQ92"/>
      <c r="SBR92"/>
      <c r="SBS92"/>
      <c r="SBT92"/>
      <c r="SBU92"/>
      <c r="SBV92"/>
      <c r="SBW92"/>
      <c r="SBX92"/>
      <c r="SBY92"/>
      <c r="SBZ92"/>
      <c r="SCA92"/>
      <c r="SCB92"/>
      <c r="SCC92"/>
      <c r="SCD92"/>
      <c r="SCE92"/>
      <c r="SCF92"/>
      <c r="SCG92"/>
      <c r="SCH92"/>
      <c r="SCI92"/>
      <c r="SCJ92"/>
      <c r="SCK92"/>
      <c r="SCL92"/>
      <c r="SCM92"/>
      <c r="SCN92"/>
      <c r="SCO92"/>
      <c r="SCP92"/>
      <c r="SCQ92"/>
      <c r="SCR92"/>
      <c r="SCS92"/>
      <c r="SCT92"/>
      <c r="SCU92"/>
      <c r="SCV92"/>
      <c r="SCW92"/>
      <c r="SCX92"/>
      <c r="SCY92"/>
      <c r="SCZ92"/>
      <c r="SDA92"/>
      <c r="SDB92"/>
      <c r="SDC92"/>
      <c r="SDD92"/>
      <c r="SDE92"/>
      <c r="SDF92"/>
      <c r="SDG92"/>
      <c r="SDH92"/>
      <c r="SDI92"/>
      <c r="SDJ92"/>
      <c r="SDK92"/>
      <c r="SDL92"/>
      <c r="SDM92"/>
      <c r="SDN92"/>
      <c r="SDO92"/>
      <c r="SDP92"/>
      <c r="SDQ92"/>
      <c r="SDR92"/>
      <c r="SDS92"/>
      <c r="SDT92"/>
      <c r="SDU92"/>
      <c r="SDV92"/>
      <c r="SDW92"/>
      <c r="SDX92"/>
      <c r="SDY92"/>
      <c r="SDZ92"/>
      <c r="SEA92"/>
      <c r="SEB92"/>
      <c r="SEC92"/>
      <c r="SED92"/>
      <c r="SEE92"/>
      <c r="SEF92"/>
      <c r="SEG92"/>
      <c r="SEH92"/>
      <c r="SEI92"/>
      <c r="SEJ92"/>
      <c r="SEK92"/>
      <c r="SEL92"/>
      <c r="SEM92"/>
      <c r="SEN92"/>
      <c r="SEO92"/>
      <c r="SEP92"/>
      <c r="SEQ92"/>
      <c r="SER92"/>
      <c r="SES92"/>
      <c r="SET92"/>
      <c r="SEU92"/>
      <c r="SEV92"/>
      <c r="SEW92"/>
      <c r="SEX92"/>
      <c r="SEY92"/>
      <c r="SEZ92"/>
      <c r="SFA92"/>
      <c r="SFB92"/>
      <c r="SFC92"/>
      <c r="SFD92"/>
      <c r="SFE92"/>
      <c r="SFF92"/>
      <c r="SFG92"/>
      <c r="SFH92"/>
      <c r="SFI92"/>
      <c r="SFJ92"/>
      <c r="SFK92"/>
      <c r="SFL92"/>
      <c r="SFM92"/>
      <c r="SFN92"/>
      <c r="SFO92"/>
      <c r="SFP92"/>
      <c r="SFQ92"/>
      <c r="SFR92"/>
      <c r="SFS92"/>
      <c r="SFT92"/>
      <c r="SFU92"/>
      <c r="SFV92"/>
      <c r="SFW92"/>
      <c r="SFX92"/>
      <c r="SFY92"/>
      <c r="SFZ92"/>
      <c r="SGA92"/>
      <c r="SGB92"/>
      <c r="SGC92"/>
      <c r="SGD92"/>
      <c r="SGE92"/>
      <c r="SGF92"/>
      <c r="SGG92"/>
      <c r="SGH92"/>
      <c r="SGI92"/>
      <c r="SGJ92"/>
      <c r="SGK92"/>
      <c r="SGL92"/>
      <c r="SGM92"/>
      <c r="SGN92"/>
      <c r="SGO92"/>
      <c r="SGP92"/>
      <c r="SGQ92"/>
      <c r="SGR92"/>
      <c r="SGS92"/>
      <c r="SGT92"/>
      <c r="SGU92"/>
      <c r="SGV92"/>
      <c r="SGW92"/>
      <c r="SGX92"/>
      <c r="SGY92"/>
      <c r="SGZ92"/>
      <c r="SHA92"/>
      <c r="SHB92"/>
      <c r="SHC92"/>
      <c r="SHD92"/>
      <c r="SHE92"/>
      <c r="SHF92"/>
      <c r="SHG92"/>
      <c r="SHH92"/>
      <c r="SHI92"/>
      <c r="SHJ92"/>
      <c r="SHK92"/>
      <c r="SHL92"/>
      <c r="SHM92"/>
      <c r="SHN92"/>
      <c r="SHO92"/>
      <c r="SHP92"/>
      <c r="SHQ92"/>
      <c r="SHR92"/>
      <c r="SHS92"/>
      <c r="SHT92"/>
      <c r="SHU92"/>
      <c r="SHV92"/>
      <c r="SHW92"/>
      <c r="SHX92"/>
      <c r="SHY92"/>
      <c r="SHZ92"/>
      <c r="SIA92"/>
      <c r="SIB92"/>
      <c r="SIC92"/>
      <c r="SID92"/>
      <c r="SIE92"/>
      <c r="SIF92"/>
      <c r="SIG92"/>
      <c r="SIH92"/>
      <c r="SII92"/>
      <c r="SIJ92"/>
      <c r="SIK92"/>
      <c r="SIL92"/>
      <c r="SIM92"/>
      <c r="SIN92"/>
      <c r="SIO92"/>
      <c r="SIP92"/>
      <c r="SIQ92"/>
      <c r="SIR92"/>
      <c r="SIS92"/>
      <c r="SIT92"/>
      <c r="SIU92"/>
      <c r="SIV92"/>
      <c r="SIW92"/>
      <c r="SIX92"/>
      <c r="SIY92"/>
      <c r="SIZ92"/>
      <c r="SJA92"/>
      <c r="SJB92"/>
      <c r="SJC92"/>
      <c r="SJD92"/>
      <c r="SJE92"/>
      <c r="SJF92"/>
      <c r="SJG92"/>
      <c r="SJH92"/>
      <c r="SJI92"/>
      <c r="SJJ92"/>
      <c r="SJK92"/>
      <c r="SJL92"/>
      <c r="SJM92"/>
      <c r="SJN92"/>
      <c r="SJO92"/>
      <c r="SJP92"/>
      <c r="SJQ92"/>
      <c r="SJR92"/>
      <c r="SJS92"/>
      <c r="SJT92"/>
      <c r="SJU92"/>
      <c r="SJV92"/>
      <c r="SJW92"/>
      <c r="SJX92"/>
      <c r="SJY92"/>
      <c r="SJZ92"/>
      <c r="SKA92"/>
      <c r="SKB92"/>
      <c r="SKC92"/>
      <c r="SKD92"/>
      <c r="SKE92"/>
      <c r="SKF92"/>
      <c r="SKG92"/>
      <c r="SKH92"/>
      <c r="SKI92"/>
      <c r="SKJ92"/>
      <c r="SKK92"/>
      <c r="SKL92"/>
      <c r="SKM92"/>
      <c r="SKN92"/>
      <c r="SKO92"/>
      <c r="SKP92"/>
      <c r="SKQ92"/>
      <c r="SKR92"/>
      <c r="SKS92"/>
      <c r="SKT92"/>
      <c r="SKU92"/>
      <c r="SKV92"/>
      <c r="SKW92"/>
      <c r="SKX92"/>
      <c r="SKY92"/>
      <c r="SKZ92"/>
      <c r="SLA92"/>
      <c r="SLB92"/>
      <c r="SLC92"/>
      <c r="SLD92"/>
      <c r="SLE92"/>
      <c r="SLF92"/>
      <c r="SLG92"/>
      <c r="SLH92"/>
      <c r="SLI92"/>
      <c r="SLJ92"/>
      <c r="SLK92"/>
      <c r="SLL92"/>
      <c r="SLM92"/>
      <c r="SLN92"/>
      <c r="SLO92"/>
      <c r="SLP92"/>
      <c r="SLQ92"/>
      <c r="SLR92"/>
      <c r="SLS92"/>
      <c r="SLT92"/>
      <c r="SLU92"/>
      <c r="SLV92"/>
      <c r="SLW92"/>
      <c r="SLX92"/>
      <c r="SLY92"/>
      <c r="SLZ92"/>
      <c r="SMA92"/>
      <c r="SMB92"/>
      <c r="SMC92"/>
      <c r="SMD92"/>
      <c r="SME92"/>
      <c r="SMF92"/>
      <c r="SMG92"/>
      <c r="SMH92"/>
      <c r="SMI92"/>
      <c r="SMJ92"/>
      <c r="SMK92"/>
      <c r="SML92"/>
      <c r="SMM92"/>
      <c r="SMN92"/>
      <c r="SMO92"/>
      <c r="SMP92"/>
      <c r="SMQ92"/>
      <c r="SMR92"/>
      <c r="SMS92"/>
      <c r="SMT92"/>
      <c r="SMU92"/>
      <c r="SMV92"/>
      <c r="SMW92"/>
      <c r="SMX92"/>
      <c r="SMY92"/>
      <c r="SMZ92"/>
      <c r="SNA92"/>
      <c r="SNB92"/>
      <c r="SNC92"/>
      <c r="SND92"/>
      <c r="SNE92"/>
      <c r="SNF92"/>
      <c r="SNG92"/>
      <c r="SNH92"/>
      <c r="SNI92"/>
      <c r="SNJ92"/>
      <c r="SNK92"/>
      <c r="SNL92"/>
      <c r="SNM92"/>
      <c r="SNN92"/>
      <c r="SNO92"/>
      <c r="SNP92"/>
      <c r="SNQ92"/>
      <c r="SNR92"/>
      <c r="SNS92"/>
      <c r="SNT92"/>
      <c r="SNU92"/>
      <c r="SNV92"/>
      <c r="SNW92"/>
      <c r="SNX92"/>
      <c r="SNY92"/>
      <c r="SNZ92"/>
      <c r="SOA92"/>
      <c r="SOB92"/>
      <c r="SOC92"/>
      <c r="SOD92"/>
      <c r="SOE92"/>
      <c r="SOF92"/>
      <c r="SOG92"/>
      <c r="SOH92"/>
      <c r="SOI92"/>
      <c r="SOJ92"/>
      <c r="SOK92"/>
      <c r="SOL92"/>
      <c r="SOM92"/>
      <c r="SON92"/>
      <c r="SOO92"/>
      <c r="SOP92"/>
      <c r="SOQ92"/>
      <c r="SOR92"/>
      <c r="SOS92"/>
      <c r="SOT92"/>
      <c r="SOU92"/>
      <c r="SOV92"/>
      <c r="SOW92"/>
      <c r="SOX92"/>
      <c r="SOY92"/>
      <c r="SOZ92"/>
      <c r="SPA92"/>
      <c r="SPB92"/>
      <c r="SPC92"/>
      <c r="SPD92"/>
      <c r="SPE92"/>
      <c r="SPF92"/>
      <c r="SPG92"/>
      <c r="SPH92"/>
      <c r="SPI92"/>
      <c r="SPJ92"/>
      <c r="SPK92"/>
      <c r="SPL92"/>
      <c r="SPM92"/>
      <c r="SPN92"/>
      <c r="SPO92"/>
      <c r="SPP92"/>
      <c r="SPQ92"/>
      <c r="SPR92"/>
      <c r="SPS92"/>
      <c r="SPT92"/>
      <c r="SPU92"/>
      <c r="SPV92"/>
      <c r="SPW92"/>
      <c r="SPX92"/>
      <c r="SPY92"/>
      <c r="SPZ92"/>
      <c r="SQA92"/>
      <c r="SQB92"/>
      <c r="SQC92"/>
      <c r="SQD92"/>
      <c r="SQE92"/>
      <c r="SQF92"/>
      <c r="SQG92"/>
      <c r="SQH92"/>
      <c r="SQI92"/>
      <c r="SQJ92"/>
      <c r="SQK92"/>
      <c r="SQL92"/>
      <c r="SQM92"/>
      <c r="SQN92"/>
      <c r="SQO92"/>
      <c r="SQP92"/>
      <c r="SQQ92"/>
      <c r="SQR92"/>
      <c r="SQS92"/>
      <c r="SQT92"/>
      <c r="SQU92"/>
      <c r="SQV92"/>
      <c r="SQW92"/>
      <c r="SQX92"/>
      <c r="SQY92"/>
      <c r="SQZ92"/>
      <c r="SRA92"/>
      <c r="SRB92"/>
      <c r="SRC92"/>
      <c r="SRD92"/>
      <c r="SRE92"/>
      <c r="SRF92"/>
      <c r="SRG92"/>
      <c r="SRH92"/>
      <c r="SRI92"/>
      <c r="SRJ92"/>
      <c r="SRK92"/>
      <c r="SRL92"/>
      <c r="SRM92"/>
      <c r="SRN92"/>
      <c r="SRO92"/>
      <c r="SRP92"/>
      <c r="SRQ92"/>
      <c r="SRR92"/>
      <c r="SRS92"/>
      <c r="SRT92"/>
      <c r="SRU92"/>
      <c r="SRV92"/>
      <c r="SRW92"/>
      <c r="SRX92"/>
      <c r="SRY92"/>
      <c r="SRZ92"/>
      <c r="SSA92"/>
      <c r="SSB92"/>
      <c r="SSC92"/>
      <c r="SSD92"/>
      <c r="SSE92"/>
      <c r="SSF92"/>
      <c r="SSG92"/>
      <c r="SSH92"/>
      <c r="SSI92"/>
      <c r="SSJ92"/>
      <c r="SSK92"/>
      <c r="SSL92"/>
      <c r="SSM92"/>
      <c r="SSN92"/>
      <c r="SSO92"/>
      <c r="SSP92"/>
      <c r="SSQ92"/>
      <c r="SSR92"/>
      <c r="SSS92"/>
      <c r="SST92"/>
      <c r="SSU92"/>
      <c r="SSV92"/>
      <c r="SSW92"/>
      <c r="SSX92"/>
      <c r="SSY92"/>
      <c r="SSZ92"/>
      <c r="STA92"/>
      <c r="STB92"/>
      <c r="STC92"/>
      <c r="STD92"/>
      <c r="STE92"/>
      <c r="STF92"/>
      <c r="STG92"/>
      <c r="STH92"/>
      <c r="STI92"/>
      <c r="STJ92"/>
      <c r="STK92"/>
      <c r="STL92"/>
      <c r="STM92"/>
      <c r="STN92"/>
      <c r="STO92"/>
      <c r="STP92"/>
      <c r="STQ92"/>
      <c r="STR92"/>
      <c r="STS92"/>
      <c r="STT92"/>
      <c r="STU92"/>
      <c r="STV92"/>
      <c r="STW92"/>
      <c r="STX92"/>
      <c r="STY92"/>
      <c r="STZ92"/>
      <c r="SUA92"/>
      <c r="SUB92"/>
      <c r="SUC92"/>
      <c r="SUD92"/>
      <c r="SUE92"/>
      <c r="SUF92"/>
      <c r="SUG92"/>
      <c r="SUH92"/>
      <c r="SUI92"/>
      <c r="SUJ92"/>
      <c r="SUK92"/>
      <c r="SUL92"/>
      <c r="SUM92"/>
      <c r="SUN92"/>
      <c r="SUO92"/>
      <c r="SUP92"/>
      <c r="SUQ92"/>
      <c r="SUR92"/>
      <c r="SUS92"/>
      <c r="SUT92"/>
      <c r="SUU92"/>
      <c r="SUV92"/>
      <c r="SUW92"/>
      <c r="SUX92"/>
      <c r="SUY92"/>
      <c r="SUZ92"/>
      <c r="SVA92"/>
      <c r="SVB92"/>
      <c r="SVC92"/>
      <c r="SVD92"/>
      <c r="SVE92"/>
      <c r="SVF92"/>
      <c r="SVG92"/>
      <c r="SVH92"/>
      <c r="SVI92"/>
      <c r="SVJ92"/>
      <c r="SVK92"/>
      <c r="SVL92"/>
      <c r="SVM92"/>
      <c r="SVN92"/>
      <c r="SVO92"/>
      <c r="SVP92"/>
      <c r="SVQ92"/>
      <c r="SVR92"/>
      <c r="SVS92"/>
      <c r="SVT92"/>
      <c r="SVU92"/>
      <c r="SVV92"/>
      <c r="SVW92"/>
      <c r="SVX92"/>
      <c r="SVY92"/>
      <c r="SVZ92"/>
      <c r="SWA92"/>
      <c r="SWB92"/>
      <c r="SWC92"/>
      <c r="SWD92"/>
      <c r="SWE92"/>
      <c r="SWF92"/>
      <c r="SWG92"/>
      <c r="SWH92"/>
      <c r="SWI92"/>
      <c r="SWJ92"/>
      <c r="SWK92"/>
      <c r="SWL92"/>
      <c r="SWM92"/>
      <c r="SWN92"/>
      <c r="SWO92"/>
      <c r="SWP92"/>
      <c r="SWQ92"/>
      <c r="SWR92"/>
      <c r="SWS92"/>
      <c r="SWT92"/>
      <c r="SWU92"/>
      <c r="SWV92"/>
      <c r="SWW92"/>
      <c r="SWX92"/>
      <c r="SWY92"/>
      <c r="SWZ92"/>
      <c r="SXA92"/>
      <c r="SXB92"/>
      <c r="SXC92"/>
      <c r="SXD92"/>
      <c r="SXE92"/>
      <c r="SXF92"/>
      <c r="SXG92"/>
      <c r="SXH92"/>
      <c r="SXI92"/>
      <c r="SXJ92"/>
      <c r="SXK92"/>
      <c r="SXL92"/>
      <c r="SXM92"/>
      <c r="SXN92"/>
      <c r="SXO92"/>
      <c r="SXP92"/>
      <c r="SXQ92"/>
      <c r="SXR92"/>
      <c r="SXS92"/>
      <c r="SXT92"/>
      <c r="SXU92"/>
      <c r="SXV92"/>
      <c r="SXW92"/>
      <c r="SXX92"/>
      <c r="SXY92"/>
      <c r="SXZ92"/>
      <c r="SYA92"/>
      <c r="SYB92"/>
      <c r="SYC92"/>
      <c r="SYD92"/>
      <c r="SYE92"/>
      <c r="SYF92"/>
      <c r="SYG92"/>
      <c r="SYH92"/>
      <c r="SYI92"/>
      <c r="SYJ92"/>
      <c r="SYK92"/>
      <c r="SYL92"/>
      <c r="SYM92"/>
      <c r="SYN92"/>
      <c r="SYO92"/>
      <c r="SYP92"/>
      <c r="SYQ92"/>
      <c r="SYR92"/>
      <c r="SYS92"/>
      <c r="SYT92"/>
      <c r="SYU92"/>
      <c r="SYV92"/>
      <c r="SYW92"/>
      <c r="SYX92"/>
      <c r="SYY92"/>
      <c r="SYZ92"/>
      <c r="SZA92"/>
      <c r="SZB92"/>
      <c r="SZC92"/>
      <c r="SZD92"/>
      <c r="SZE92"/>
      <c r="SZF92"/>
      <c r="SZG92"/>
      <c r="SZH92"/>
      <c r="SZI92"/>
      <c r="SZJ92"/>
      <c r="SZK92"/>
      <c r="SZL92"/>
      <c r="SZM92"/>
      <c r="SZN92"/>
      <c r="SZO92"/>
      <c r="SZP92"/>
      <c r="SZQ92"/>
      <c r="SZR92"/>
      <c r="SZS92"/>
      <c r="SZT92"/>
      <c r="SZU92"/>
      <c r="SZV92"/>
      <c r="SZW92"/>
      <c r="SZX92"/>
      <c r="SZY92"/>
      <c r="SZZ92"/>
      <c r="TAA92"/>
      <c r="TAB92"/>
      <c r="TAC92"/>
      <c r="TAD92"/>
      <c r="TAE92"/>
      <c r="TAF92"/>
      <c r="TAG92"/>
      <c r="TAH92"/>
      <c r="TAI92"/>
      <c r="TAJ92"/>
      <c r="TAK92"/>
      <c r="TAL92"/>
      <c r="TAM92"/>
      <c r="TAN92"/>
      <c r="TAO92"/>
      <c r="TAP92"/>
      <c r="TAQ92"/>
      <c r="TAR92"/>
      <c r="TAS92"/>
      <c r="TAT92"/>
      <c r="TAU92"/>
      <c r="TAV92"/>
      <c r="TAW92"/>
      <c r="TAX92"/>
      <c r="TAY92"/>
      <c r="TAZ92"/>
      <c r="TBA92"/>
      <c r="TBB92"/>
      <c r="TBC92"/>
      <c r="TBD92"/>
      <c r="TBE92"/>
      <c r="TBF92"/>
      <c r="TBG92"/>
      <c r="TBH92"/>
      <c r="TBI92"/>
      <c r="TBJ92"/>
      <c r="TBK92"/>
      <c r="TBL92"/>
      <c r="TBM92"/>
      <c r="TBN92"/>
      <c r="TBO92"/>
      <c r="TBP92"/>
      <c r="TBQ92"/>
      <c r="TBR92"/>
      <c r="TBS92"/>
      <c r="TBT92"/>
      <c r="TBU92"/>
      <c r="TBV92"/>
      <c r="TBW92"/>
      <c r="TBX92"/>
      <c r="TBY92"/>
      <c r="TBZ92"/>
      <c r="TCA92"/>
      <c r="TCB92"/>
      <c r="TCC92"/>
      <c r="TCD92"/>
      <c r="TCE92"/>
      <c r="TCF92"/>
      <c r="TCG92"/>
      <c r="TCH92"/>
      <c r="TCI92"/>
      <c r="TCJ92"/>
      <c r="TCK92"/>
      <c r="TCL92"/>
      <c r="TCM92"/>
      <c r="TCN92"/>
      <c r="TCO92"/>
      <c r="TCP92"/>
      <c r="TCQ92"/>
      <c r="TCR92"/>
      <c r="TCS92"/>
      <c r="TCT92"/>
      <c r="TCU92"/>
      <c r="TCV92"/>
      <c r="TCW92"/>
      <c r="TCX92"/>
      <c r="TCY92"/>
      <c r="TCZ92"/>
      <c r="TDA92"/>
      <c r="TDB92"/>
      <c r="TDC92"/>
      <c r="TDD92"/>
      <c r="TDE92"/>
      <c r="TDF92"/>
      <c r="TDG92"/>
      <c r="TDH92"/>
      <c r="TDI92"/>
      <c r="TDJ92"/>
      <c r="TDK92"/>
      <c r="TDL92"/>
      <c r="TDM92"/>
      <c r="TDN92"/>
      <c r="TDO92"/>
      <c r="TDP92"/>
      <c r="TDQ92"/>
      <c r="TDR92"/>
      <c r="TDS92"/>
      <c r="TDT92"/>
      <c r="TDU92"/>
      <c r="TDV92"/>
      <c r="TDW92"/>
      <c r="TDX92"/>
      <c r="TDY92"/>
      <c r="TDZ92"/>
      <c r="TEA92"/>
      <c r="TEB92"/>
      <c r="TEC92"/>
      <c r="TED92"/>
      <c r="TEE92"/>
      <c r="TEF92"/>
      <c r="TEG92"/>
      <c r="TEH92"/>
      <c r="TEI92"/>
      <c r="TEJ92"/>
      <c r="TEK92"/>
      <c r="TEL92"/>
      <c r="TEM92"/>
      <c r="TEN92"/>
      <c r="TEO92"/>
      <c r="TEP92"/>
      <c r="TEQ92"/>
      <c r="TER92"/>
      <c r="TES92"/>
      <c r="TET92"/>
      <c r="TEU92"/>
      <c r="TEV92"/>
      <c r="TEW92"/>
      <c r="TEX92"/>
      <c r="TEY92"/>
      <c r="TEZ92"/>
      <c r="TFA92"/>
      <c r="TFB92"/>
      <c r="TFC92"/>
      <c r="TFD92"/>
      <c r="TFE92"/>
      <c r="TFF92"/>
      <c r="TFG92"/>
      <c r="TFH92"/>
      <c r="TFI92"/>
      <c r="TFJ92"/>
      <c r="TFK92"/>
      <c r="TFL92"/>
      <c r="TFM92"/>
      <c r="TFN92"/>
      <c r="TFO92"/>
      <c r="TFP92"/>
      <c r="TFQ92"/>
      <c r="TFR92"/>
      <c r="TFS92"/>
      <c r="TFT92"/>
      <c r="TFU92"/>
      <c r="TFV92"/>
      <c r="TFW92"/>
      <c r="TFX92"/>
      <c r="TFY92"/>
      <c r="TFZ92"/>
      <c r="TGA92"/>
      <c r="TGB92"/>
      <c r="TGC92"/>
      <c r="TGD92"/>
      <c r="TGE92"/>
      <c r="TGF92"/>
      <c r="TGG92"/>
      <c r="TGH92"/>
      <c r="TGI92"/>
      <c r="TGJ92"/>
      <c r="TGK92"/>
      <c r="TGL92"/>
      <c r="TGM92"/>
      <c r="TGN92"/>
      <c r="TGO92"/>
      <c r="TGP92"/>
      <c r="TGQ92"/>
      <c r="TGR92"/>
      <c r="TGS92"/>
      <c r="TGT92"/>
      <c r="TGU92"/>
      <c r="TGV92"/>
      <c r="TGW92"/>
      <c r="TGX92"/>
      <c r="TGY92"/>
      <c r="TGZ92"/>
      <c r="THA92"/>
      <c r="THB92"/>
      <c r="THC92"/>
      <c r="THD92"/>
      <c r="THE92"/>
      <c r="THF92"/>
      <c r="THG92"/>
      <c r="THH92"/>
      <c r="THI92"/>
      <c r="THJ92"/>
      <c r="THK92"/>
      <c r="THL92"/>
      <c r="THM92"/>
      <c r="THN92"/>
      <c r="THO92"/>
      <c r="THP92"/>
      <c r="THQ92"/>
      <c r="THR92"/>
      <c r="THS92"/>
      <c r="THT92"/>
      <c r="THU92"/>
      <c r="THV92"/>
      <c r="THW92"/>
      <c r="THX92"/>
      <c r="THY92"/>
      <c r="THZ92"/>
      <c r="TIA92"/>
      <c r="TIB92"/>
      <c r="TIC92"/>
      <c r="TID92"/>
      <c r="TIE92"/>
      <c r="TIF92"/>
      <c r="TIG92"/>
      <c r="TIH92"/>
      <c r="TII92"/>
      <c r="TIJ92"/>
      <c r="TIK92"/>
      <c r="TIL92"/>
      <c r="TIM92"/>
      <c r="TIN92"/>
      <c r="TIO92"/>
      <c r="TIP92"/>
      <c r="TIQ92"/>
      <c r="TIR92"/>
      <c r="TIS92"/>
      <c r="TIT92"/>
      <c r="TIU92"/>
      <c r="TIV92"/>
      <c r="TIW92"/>
      <c r="TIX92"/>
      <c r="TIY92"/>
      <c r="TIZ92"/>
      <c r="TJA92"/>
      <c r="TJB92"/>
      <c r="TJC92"/>
      <c r="TJD92"/>
      <c r="TJE92"/>
      <c r="TJF92"/>
      <c r="TJG92"/>
      <c r="TJH92"/>
      <c r="TJI92"/>
      <c r="TJJ92"/>
      <c r="TJK92"/>
      <c r="TJL92"/>
      <c r="TJM92"/>
      <c r="TJN92"/>
      <c r="TJO92"/>
      <c r="TJP92"/>
      <c r="TJQ92"/>
      <c r="TJR92"/>
      <c r="TJS92"/>
      <c r="TJT92"/>
      <c r="TJU92"/>
      <c r="TJV92"/>
      <c r="TJW92"/>
      <c r="TJX92"/>
      <c r="TJY92"/>
      <c r="TJZ92"/>
      <c r="TKA92"/>
      <c r="TKB92"/>
      <c r="TKC92"/>
      <c r="TKD92"/>
      <c r="TKE92"/>
      <c r="TKF92"/>
      <c r="TKG92"/>
      <c r="TKH92"/>
      <c r="TKI92"/>
      <c r="TKJ92"/>
      <c r="TKK92"/>
      <c r="TKL92"/>
      <c r="TKM92"/>
      <c r="TKN92"/>
      <c r="TKO92"/>
      <c r="TKP92"/>
      <c r="TKQ92"/>
      <c r="TKR92"/>
      <c r="TKS92"/>
      <c r="TKT92"/>
      <c r="TKU92"/>
      <c r="TKV92"/>
      <c r="TKW92"/>
      <c r="TKX92"/>
      <c r="TKY92"/>
      <c r="TKZ92"/>
      <c r="TLA92"/>
      <c r="TLB92"/>
      <c r="TLC92"/>
      <c r="TLD92"/>
      <c r="TLE92"/>
      <c r="TLF92"/>
      <c r="TLG92"/>
      <c r="TLH92"/>
      <c r="TLI92"/>
      <c r="TLJ92"/>
      <c r="TLK92"/>
      <c r="TLL92"/>
      <c r="TLM92"/>
      <c r="TLN92"/>
      <c r="TLO92"/>
      <c r="TLP92"/>
      <c r="TLQ92"/>
      <c r="TLR92"/>
      <c r="TLS92"/>
      <c r="TLT92"/>
      <c r="TLU92"/>
      <c r="TLV92"/>
      <c r="TLW92"/>
      <c r="TLX92"/>
      <c r="TLY92"/>
      <c r="TLZ92"/>
      <c r="TMA92"/>
      <c r="TMB92"/>
      <c r="TMC92"/>
      <c r="TMD92"/>
      <c r="TME92"/>
      <c r="TMF92"/>
      <c r="TMG92"/>
      <c r="TMH92"/>
      <c r="TMI92"/>
      <c r="TMJ92"/>
      <c r="TMK92"/>
      <c r="TML92"/>
      <c r="TMM92"/>
      <c r="TMN92"/>
      <c r="TMO92"/>
      <c r="TMP92"/>
      <c r="TMQ92"/>
      <c r="TMR92"/>
      <c r="TMS92"/>
      <c r="TMT92"/>
      <c r="TMU92"/>
      <c r="TMV92"/>
      <c r="TMW92"/>
      <c r="TMX92"/>
      <c r="TMY92"/>
      <c r="TMZ92"/>
      <c r="TNA92"/>
      <c r="TNB92"/>
      <c r="TNC92"/>
      <c r="TND92"/>
      <c r="TNE92"/>
      <c r="TNF92"/>
      <c r="TNG92"/>
      <c r="TNH92"/>
      <c r="TNI92"/>
      <c r="TNJ92"/>
      <c r="TNK92"/>
      <c r="TNL92"/>
      <c r="TNM92"/>
      <c r="TNN92"/>
      <c r="TNO92"/>
      <c r="TNP92"/>
      <c r="TNQ92"/>
      <c r="TNR92"/>
      <c r="TNS92"/>
      <c r="TNT92"/>
      <c r="TNU92"/>
      <c r="TNV92"/>
      <c r="TNW92"/>
      <c r="TNX92"/>
      <c r="TNY92"/>
      <c r="TNZ92"/>
      <c r="TOA92"/>
      <c r="TOB92"/>
      <c r="TOC92"/>
      <c r="TOD92"/>
      <c r="TOE92"/>
      <c r="TOF92"/>
      <c r="TOG92"/>
      <c r="TOH92"/>
      <c r="TOI92"/>
      <c r="TOJ92"/>
      <c r="TOK92"/>
      <c r="TOL92"/>
      <c r="TOM92"/>
      <c r="TON92"/>
      <c r="TOO92"/>
      <c r="TOP92"/>
      <c r="TOQ92"/>
      <c r="TOR92"/>
      <c r="TOS92"/>
      <c r="TOT92"/>
      <c r="TOU92"/>
      <c r="TOV92"/>
      <c r="TOW92"/>
      <c r="TOX92"/>
      <c r="TOY92"/>
      <c r="TOZ92"/>
      <c r="TPA92"/>
      <c r="TPB92"/>
      <c r="TPC92"/>
      <c r="TPD92"/>
      <c r="TPE92"/>
      <c r="TPF92"/>
      <c r="TPG92"/>
      <c r="TPH92"/>
      <c r="TPI92"/>
      <c r="TPJ92"/>
      <c r="TPK92"/>
      <c r="TPL92"/>
      <c r="TPM92"/>
      <c r="TPN92"/>
      <c r="TPO92"/>
      <c r="TPP92"/>
      <c r="TPQ92"/>
      <c r="TPR92"/>
      <c r="TPS92"/>
      <c r="TPT92"/>
      <c r="TPU92"/>
      <c r="TPV92"/>
      <c r="TPW92"/>
      <c r="TPX92"/>
      <c r="TPY92"/>
      <c r="TPZ92"/>
      <c r="TQA92"/>
      <c r="TQB92"/>
      <c r="TQC92"/>
      <c r="TQD92"/>
      <c r="TQE92"/>
      <c r="TQF92"/>
      <c r="TQG92"/>
      <c r="TQH92"/>
      <c r="TQI92"/>
      <c r="TQJ92"/>
      <c r="TQK92"/>
      <c r="TQL92"/>
      <c r="TQM92"/>
      <c r="TQN92"/>
      <c r="TQO92"/>
      <c r="TQP92"/>
      <c r="TQQ92"/>
      <c r="TQR92"/>
      <c r="TQS92"/>
      <c r="TQT92"/>
      <c r="TQU92"/>
      <c r="TQV92"/>
      <c r="TQW92"/>
      <c r="TQX92"/>
      <c r="TQY92"/>
      <c r="TQZ92"/>
      <c r="TRA92"/>
      <c r="TRB92"/>
      <c r="TRC92"/>
      <c r="TRD92"/>
      <c r="TRE92"/>
      <c r="TRF92"/>
      <c r="TRG92"/>
      <c r="TRH92"/>
      <c r="TRI92"/>
      <c r="TRJ92"/>
      <c r="TRK92"/>
      <c r="TRL92"/>
      <c r="TRM92"/>
      <c r="TRN92"/>
      <c r="TRO92"/>
      <c r="TRP92"/>
      <c r="TRQ92"/>
      <c r="TRR92"/>
      <c r="TRS92"/>
      <c r="TRT92"/>
      <c r="TRU92"/>
      <c r="TRV92"/>
      <c r="TRW92"/>
      <c r="TRX92"/>
      <c r="TRY92"/>
      <c r="TRZ92"/>
      <c r="TSA92"/>
      <c r="TSB92"/>
      <c r="TSC92"/>
      <c r="TSD92"/>
      <c r="TSE92"/>
      <c r="TSF92"/>
      <c r="TSG92"/>
      <c r="TSH92"/>
      <c r="TSI92"/>
      <c r="TSJ92"/>
      <c r="TSK92"/>
      <c r="TSL92"/>
      <c r="TSM92"/>
      <c r="TSN92"/>
      <c r="TSO92"/>
      <c r="TSP92"/>
      <c r="TSQ92"/>
      <c r="TSR92"/>
      <c r="TSS92"/>
      <c r="TST92"/>
      <c r="TSU92"/>
      <c r="TSV92"/>
      <c r="TSW92"/>
      <c r="TSX92"/>
      <c r="TSY92"/>
      <c r="TSZ92"/>
      <c r="TTA92"/>
      <c r="TTB92"/>
      <c r="TTC92"/>
      <c r="TTD92"/>
      <c r="TTE92"/>
      <c r="TTF92"/>
      <c r="TTG92"/>
      <c r="TTH92"/>
      <c r="TTI92"/>
      <c r="TTJ92"/>
      <c r="TTK92"/>
      <c r="TTL92"/>
      <c r="TTM92"/>
      <c r="TTN92"/>
      <c r="TTO92"/>
      <c r="TTP92"/>
      <c r="TTQ92"/>
      <c r="TTR92"/>
      <c r="TTS92"/>
      <c r="TTT92"/>
      <c r="TTU92"/>
      <c r="TTV92"/>
      <c r="TTW92"/>
      <c r="TTX92"/>
      <c r="TTY92"/>
      <c r="TTZ92"/>
      <c r="TUA92"/>
      <c r="TUB92"/>
      <c r="TUC92"/>
      <c r="TUD92"/>
      <c r="TUE92"/>
      <c r="TUF92"/>
      <c r="TUG92"/>
      <c r="TUH92"/>
      <c r="TUI92"/>
      <c r="TUJ92"/>
      <c r="TUK92"/>
      <c r="TUL92"/>
      <c r="TUM92"/>
      <c r="TUN92"/>
      <c r="TUO92"/>
      <c r="TUP92"/>
      <c r="TUQ92"/>
      <c r="TUR92"/>
      <c r="TUS92"/>
      <c r="TUT92"/>
      <c r="TUU92"/>
      <c r="TUV92"/>
      <c r="TUW92"/>
      <c r="TUX92"/>
      <c r="TUY92"/>
      <c r="TUZ92"/>
      <c r="TVA92"/>
      <c r="TVB92"/>
      <c r="TVC92"/>
      <c r="TVD92"/>
      <c r="TVE92"/>
      <c r="TVF92"/>
      <c r="TVG92"/>
      <c r="TVH92"/>
      <c r="TVI92"/>
      <c r="TVJ92"/>
      <c r="TVK92"/>
      <c r="TVL92"/>
      <c r="TVM92"/>
      <c r="TVN92"/>
      <c r="TVO92"/>
      <c r="TVP92"/>
      <c r="TVQ92"/>
      <c r="TVR92"/>
      <c r="TVS92"/>
      <c r="TVT92"/>
      <c r="TVU92"/>
      <c r="TVV92"/>
      <c r="TVW92"/>
      <c r="TVX92"/>
      <c r="TVY92"/>
      <c r="TVZ92"/>
      <c r="TWA92"/>
      <c r="TWB92"/>
      <c r="TWC92"/>
      <c r="TWD92"/>
      <c r="TWE92"/>
      <c r="TWF92"/>
      <c r="TWG92"/>
      <c r="TWH92"/>
      <c r="TWI92"/>
      <c r="TWJ92"/>
      <c r="TWK92"/>
      <c r="TWL92"/>
      <c r="TWM92"/>
      <c r="TWN92"/>
      <c r="TWO92"/>
      <c r="TWP92"/>
      <c r="TWQ92"/>
      <c r="TWR92"/>
      <c r="TWS92"/>
      <c r="TWT92"/>
      <c r="TWU92"/>
      <c r="TWV92"/>
      <c r="TWW92"/>
      <c r="TWX92"/>
      <c r="TWY92"/>
      <c r="TWZ92"/>
      <c r="TXA92"/>
      <c r="TXB92"/>
      <c r="TXC92"/>
      <c r="TXD92"/>
      <c r="TXE92"/>
      <c r="TXF92"/>
      <c r="TXG92"/>
      <c r="TXH92"/>
      <c r="TXI92"/>
      <c r="TXJ92"/>
      <c r="TXK92"/>
      <c r="TXL92"/>
      <c r="TXM92"/>
      <c r="TXN92"/>
      <c r="TXO92"/>
      <c r="TXP92"/>
      <c r="TXQ92"/>
      <c r="TXR92"/>
      <c r="TXS92"/>
      <c r="TXT92"/>
      <c r="TXU92"/>
      <c r="TXV92"/>
      <c r="TXW92"/>
      <c r="TXX92"/>
      <c r="TXY92"/>
      <c r="TXZ92"/>
      <c r="TYA92"/>
      <c r="TYB92"/>
      <c r="TYC92"/>
      <c r="TYD92"/>
      <c r="TYE92"/>
      <c r="TYF92"/>
      <c r="TYG92"/>
      <c r="TYH92"/>
      <c r="TYI92"/>
      <c r="TYJ92"/>
      <c r="TYK92"/>
      <c r="TYL92"/>
      <c r="TYM92"/>
      <c r="TYN92"/>
      <c r="TYO92"/>
      <c r="TYP92"/>
      <c r="TYQ92"/>
      <c r="TYR92"/>
      <c r="TYS92"/>
      <c r="TYT92"/>
      <c r="TYU92"/>
      <c r="TYV92"/>
      <c r="TYW92"/>
      <c r="TYX92"/>
      <c r="TYY92"/>
      <c r="TYZ92"/>
      <c r="TZA92"/>
      <c r="TZB92"/>
      <c r="TZC92"/>
      <c r="TZD92"/>
      <c r="TZE92"/>
      <c r="TZF92"/>
      <c r="TZG92"/>
      <c r="TZH92"/>
      <c r="TZI92"/>
      <c r="TZJ92"/>
      <c r="TZK92"/>
      <c r="TZL92"/>
      <c r="TZM92"/>
      <c r="TZN92"/>
      <c r="TZO92"/>
      <c r="TZP92"/>
      <c r="TZQ92"/>
      <c r="TZR92"/>
      <c r="TZS92"/>
      <c r="TZT92"/>
      <c r="TZU92"/>
      <c r="TZV92"/>
      <c r="TZW92"/>
      <c r="TZX92"/>
      <c r="TZY92"/>
      <c r="TZZ92"/>
      <c r="UAA92"/>
      <c r="UAB92"/>
      <c r="UAC92"/>
      <c r="UAD92"/>
      <c r="UAE92"/>
      <c r="UAF92"/>
      <c r="UAG92"/>
      <c r="UAH92"/>
      <c r="UAI92"/>
      <c r="UAJ92"/>
      <c r="UAK92"/>
      <c r="UAL92"/>
      <c r="UAM92"/>
      <c r="UAN92"/>
      <c r="UAO92"/>
      <c r="UAP92"/>
      <c r="UAQ92"/>
      <c r="UAR92"/>
      <c r="UAS92"/>
      <c r="UAT92"/>
      <c r="UAU92"/>
      <c r="UAV92"/>
      <c r="UAW92"/>
      <c r="UAX92"/>
      <c r="UAY92"/>
      <c r="UAZ92"/>
      <c r="UBA92"/>
      <c r="UBB92"/>
      <c r="UBC92"/>
      <c r="UBD92"/>
      <c r="UBE92"/>
      <c r="UBF92"/>
      <c r="UBG92"/>
      <c r="UBH92"/>
      <c r="UBI92"/>
      <c r="UBJ92"/>
      <c r="UBK92"/>
      <c r="UBL92"/>
      <c r="UBM92"/>
      <c r="UBN92"/>
      <c r="UBO92"/>
      <c r="UBP92"/>
      <c r="UBQ92"/>
      <c r="UBR92"/>
      <c r="UBS92"/>
      <c r="UBT92"/>
      <c r="UBU92"/>
      <c r="UBV92"/>
      <c r="UBW92"/>
      <c r="UBX92"/>
      <c r="UBY92"/>
      <c r="UBZ92"/>
      <c r="UCA92"/>
      <c r="UCB92"/>
      <c r="UCC92"/>
      <c r="UCD92"/>
      <c r="UCE92"/>
      <c r="UCF92"/>
      <c r="UCG92"/>
      <c r="UCH92"/>
      <c r="UCI92"/>
      <c r="UCJ92"/>
      <c r="UCK92"/>
      <c r="UCL92"/>
      <c r="UCM92"/>
      <c r="UCN92"/>
      <c r="UCO92"/>
      <c r="UCP92"/>
      <c r="UCQ92"/>
      <c r="UCR92"/>
      <c r="UCS92"/>
      <c r="UCT92"/>
      <c r="UCU92"/>
      <c r="UCV92"/>
      <c r="UCW92"/>
      <c r="UCX92"/>
      <c r="UCY92"/>
      <c r="UCZ92"/>
      <c r="UDA92"/>
      <c r="UDB92"/>
      <c r="UDC92"/>
      <c r="UDD92"/>
      <c r="UDE92"/>
      <c r="UDF92"/>
      <c r="UDG92"/>
      <c r="UDH92"/>
      <c r="UDI92"/>
      <c r="UDJ92"/>
      <c r="UDK92"/>
      <c r="UDL92"/>
      <c r="UDM92"/>
      <c r="UDN92"/>
      <c r="UDO92"/>
      <c r="UDP92"/>
      <c r="UDQ92"/>
      <c r="UDR92"/>
      <c r="UDS92"/>
      <c r="UDT92"/>
      <c r="UDU92"/>
      <c r="UDV92"/>
      <c r="UDW92"/>
      <c r="UDX92"/>
      <c r="UDY92"/>
      <c r="UDZ92"/>
      <c r="UEA92"/>
      <c r="UEB92"/>
      <c r="UEC92"/>
      <c r="UED92"/>
      <c r="UEE92"/>
      <c r="UEF92"/>
      <c r="UEG92"/>
      <c r="UEH92"/>
      <c r="UEI92"/>
      <c r="UEJ92"/>
      <c r="UEK92"/>
      <c r="UEL92"/>
      <c r="UEM92"/>
      <c r="UEN92"/>
      <c r="UEO92"/>
      <c r="UEP92"/>
      <c r="UEQ92"/>
      <c r="UER92"/>
      <c r="UES92"/>
      <c r="UET92"/>
      <c r="UEU92"/>
      <c r="UEV92"/>
      <c r="UEW92"/>
      <c r="UEX92"/>
      <c r="UEY92"/>
      <c r="UEZ92"/>
      <c r="UFA92"/>
      <c r="UFB92"/>
      <c r="UFC92"/>
      <c r="UFD92"/>
      <c r="UFE92"/>
      <c r="UFF92"/>
      <c r="UFG92"/>
      <c r="UFH92"/>
      <c r="UFI92"/>
      <c r="UFJ92"/>
      <c r="UFK92"/>
      <c r="UFL92"/>
      <c r="UFM92"/>
      <c r="UFN92"/>
      <c r="UFO92"/>
      <c r="UFP92"/>
      <c r="UFQ92"/>
      <c r="UFR92"/>
      <c r="UFS92"/>
      <c r="UFT92"/>
      <c r="UFU92"/>
      <c r="UFV92"/>
      <c r="UFW92"/>
      <c r="UFX92"/>
      <c r="UFY92"/>
      <c r="UFZ92"/>
      <c r="UGA92"/>
      <c r="UGB92"/>
      <c r="UGC92"/>
      <c r="UGD92"/>
      <c r="UGE92"/>
      <c r="UGF92"/>
      <c r="UGG92"/>
      <c r="UGH92"/>
      <c r="UGI92"/>
      <c r="UGJ92"/>
      <c r="UGK92"/>
      <c r="UGL92"/>
      <c r="UGM92"/>
      <c r="UGN92"/>
      <c r="UGO92"/>
      <c r="UGP92"/>
      <c r="UGQ92"/>
      <c r="UGR92"/>
      <c r="UGS92"/>
      <c r="UGT92"/>
      <c r="UGU92"/>
      <c r="UGV92"/>
      <c r="UGW92"/>
      <c r="UGX92"/>
      <c r="UGY92"/>
      <c r="UGZ92"/>
      <c r="UHA92"/>
      <c r="UHB92"/>
      <c r="UHC92"/>
      <c r="UHD92"/>
      <c r="UHE92"/>
      <c r="UHF92"/>
      <c r="UHG92"/>
      <c r="UHH92"/>
      <c r="UHI92"/>
      <c r="UHJ92"/>
      <c r="UHK92"/>
      <c r="UHL92"/>
      <c r="UHM92"/>
      <c r="UHN92"/>
      <c r="UHO92"/>
      <c r="UHP92"/>
      <c r="UHQ92"/>
      <c r="UHR92"/>
      <c r="UHS92"/>
      <c r="UHT92"/>
      <c r="UHU92"/>
      <c r="UHV92"/>
      <c r="UHW92"/>
      <c r="UHX92"/>
      <c r="UHY92"/>
      <c r="UHZ92"/>
      <c r="UIA92"/>
      <c r="UIB92"/>
      <c r="UIC92"/>
      <c r="UID92"/>
      <c r="UIE92"/>
      <c r="UIF92"/>
      <c r="UIG92"/>
      <c r="UIH92"/>
      <c r="UII92"/>
      <c r="UIJ92"/>
      <c r="UIK92"/>
      <c r="UIL92"/>
      <c r="UIM92"/>
      <c r="UIN92"/>
      <c r="UIO92"/>
      <c r="UIP92"/>
      <c r="UIQ92"/>
      <c r="UIR92"/>
      <c r="UIS92"/>
      <c r="UIT92"/>
      <c r="UIU92"/>
      <c r="UIV92"/>
      <c r="UIW92"/>
      <c r="UIX92"/>
      <c r="UIY92"/>
      <c r="UIZ92"/>
      <c r="UJA92"/>
      <c r="UJB92"/>
      <c r="UJC92"/>
      <c r="UJD92"/>
      <c r="UJE92"/>
      <c r="UJF92"/>
      <c r="UJG92"/>
      <c r="UJH92"/>
      <c r="UJI92"/>
      <c r="UJJ92"/>
      <c r="UJK92"/>
      <c r="UJL92"/>
      <c r="UJM92"/>
      <c r="UJN92"/>
      <c r="UJO92"/>
      <c r="UJP92"/>
      <c r="UJQ92"/>
      <c r="UJR92"/>
      <c r="UJS92"/>
      <c r="UJT92"/>
      <c r="UJU92"/>
      <c r="UJV92"/>
      <c r="UJW92"/>
      <c r="UJX92"/>
      <c r="UJY92"/>
      <c r="UJZ92"/>
      <c r="UKA92"/>
      <c r="UKB92"/>
      <c r="UKC92"/>
      <c r="UKD92"/>
      <c r="UKE92"/>
      <c r="UKF92"/>
      <c r="UKG92"/>
      <c r="UKH92"/>
      <c r="UKI92"/>
      <c r="UKJ92"/>
      <c r="UKK92"/>
      <c r="UKL92"/>
      <c r="UKM92"/>
      <c r="UKN92"/>
      <c r="UKO92"/>
      <c r="UKP92"/>
      <c r="UKQ92"/>
      <c r="UKR92"/>
      <c r="UKS92"/>
      <c r="UKT92"/>
      <c r="UKU92"/>
      <c r="UKV92"/>
      <c r="UKW92"/>
      <c r="UKX92"/>
      <c r="UKY92"/>
      <c r="UKZ92"/>
      <c r="ULA92"/>
      <c r="ULB92"/>
      <c r="ULC92"/>
      <c r="ULD92"/>
      <c r="ULE92"/>
      <c r="ULF92"/>
      <c r="ULG92"/>
      <c r="ULH92"/>
      <c r="ULI92"/>
      <c r="ULJ92"/>
      <c r="ULK92"/>
      <c r="ULL92"/>
      <c r="ULM92"/>
      <c r="ULN92"/>
      <c r="ULO92"/>
      <c r="ULP92"/>
      <c r="ULQ92"/>
      <c r="ULR92"/>
      <c r="ULS92"/>
      <c r="ULT92"/>
      <c r="ULU92"/>
      <c r="ULV92"/>
      <c r="ULW92"/>
      <c r="ULX92"/>
      <c r="ULY92"/>
      <c r="ULZ92"/>
      <c r="UMA92"/>
      <c r="UMB92"/>
      <c r="UMC92"/>
      <c r="UMD92"/>
      <c r="UME92"/>
      <c r="UMF92"/>
      <c r="UMG92"/>
      <c r="UMH92"/>
      <c r="UMI92"/>
      <c r="UMJ92"/>
      <c r="UMK92"/>
      <c r="UML92"/>
      <c r="UMM92"/>
      <c r="UMN92"/>
      <c r="UMO92"/>
      <c r="UMP92"/>
      <c r="UMQ92"/>
      <c r="UMR92"/>
      <c r="UMS92"/>
      <c r="UMT92"/>
      <c r="UMU92"/>
      <c r="UMV92"/>
      <c r="UMW92"/>
      <c r="UMX92"/>
      <c r="UMY92"/>
      <c r="UMZ92"/>
      <c r="UNA92"/>
      <c r="UNB92"/>
      <c r="UNC92"/>
      <c r="UND92"/>
      <c r="UNE92"/>
      <c r="UNF92"/>
      <c r="UNG92"/>
      <c r="UNH92"/>
      <c r="UNI92"/>
      <c r="UNJ92"/>
      <c r="UNK92"/>
      <c r="UNL92"/>
      <c r="UNM92"/>
      <c r="UNN92"/>
      <c r="UNO92"/>
      <c r="UNP92"/>
      <c r="UNQ92"/>
      <c r="UNR92"/>
      <c r="UNS92"/>
      <c r="UNT92"/>
      <c r="UNU92"/>
      <c r="UNV92"/>
      <c r="UNW92"/>
      <c r="UNX92"/>
      <c r="UNY92"/>
      <c r="UNZ92"/>
      <c r="UOA92"/>
      <c r="UOB92"/>
      <c r="UOC92"/>
      <c r="UOD92"/>
      <c r="UOE92"/>
      <c r="UOF92"/>
      <c r="UOG92"/>
      <c r="UOH92"/>
      <c r="UOI92"/>
      <c r="UOJ92"/>
      <c r="UOK92"/>
      <c r="UOL92"/>
      <c r="UOM92"/>
      <c r="UON92"/>
      <c r="UOO92"/>
      <c r="UOP92"/>
      <c r="UOQ92"/>
      <c r="UOR92"/>
      <c r="UOS92"/>
      <c r="UOT92"/>
      <c r="UOU92"/>
      <c r="UOV92"/>
      <c r="UOW92"/>
      <c r="UOX92"/>
      <c r="UOY92"/>
      <c r="UOZ92"/>
      <c r="UPA92"/>
      <c r="UPB92"/>
      <c r="UPC92"/>
      <c r="UPD92"/>
      <c r="UPE92"/>
      <c r="UPF92"/>
      <c r="UPG92"/>
      <c r="UPH92"/>
      <c r="UPI92"/>
      <c r="UPJ92"/>
      <c r="UPK92"/>
      <c r="UPL92"/>
      <c r="UPM92"/>
      <c r="UPN92"/>
      <c r="UPO92"/>
      <c r="UPP92"/>
      <c r="UPQ92"/>
      <c r="UPR92"/>
      <c r="UPS92"/>
      <c r="UPT92"/>
      <c r="UPU92"/>
      <c r="UPV92"/>
      <c r="UPW92"/>
      <c r="UPX92"/>
      <c r="UPY92"/>
      <c r="UPZ92"/>
      <c r="UQA92"/>
      <c r="UQB92"/>
      <c r="UQC92"/>
      <c r="UQD92"/>
      <c r="UQE92"/>
      <c r="UQF92"/>
      <c r="UQG92"/>
      <c r="UQH92"/>
      <c r="UQI92"/>
      <c r="UQJ92"/>
      <c r="UQK92"/>
      <c r="UQL92"/>
      <c r="UQM92"/>
      <c r="UQN92"/>
      <c r="UQO92"/>
      <c r="UQP92"/>
      <c r="UQQ92"/>
      <c r="UQR92"/>
      <c r="UQS92"/>
      <c r="UQT92"/>
      <c r="UQU92"/>
      <c r="UQV92"/>
      <c r="UQW92"/>
      <c r="UQX92"/>
      <c r="UQY92"/>
      <c r="UQZ92"/>
      <c r="URA92"/>
      <c r="URB92"/>
      <c r="URC92"/>
      <c r="URD92"/>
      <c r="URE92"/>
      <c r="URF92"/>
      <c r="URG92"/>
      <c r="URH92"/>
      <c r="URI92"/>
      <c r="URJ92"/>
      <c r="URK92"/>
      <c r="URL92"/>
      <c r="URM92"/>
      <c r="URN92"/>
      <c r="URO92"/>
      <c r="URP92"/>
      <c r="URQ92"/>
      <c r="URR92"/>
      <c r="URS92"/>
      <c r="URT92"/>
      <c r="URU92"/>
      <c r="URV92"/>
      <c r="URW92"/>
      <c r="URX92"/>
      <c r="URY92"/>
      <c r="URZ92"/>
      <c r="USA92"/>
      <c r="USB92"/>
      <c r="USC92"/>
      <c r="USD92"/>
      <c r="USE92"/>
      <c r="USF92"/>
      <c r="USG92"/>
      <c r="USH92"/>
      <c r="USI92"/>
      <c r="USJ92"/>
      <c r="USK92"/>
      <c r="USL92"/>
      <c r="USM92"/>
      <c r="USN92"/>
      <c r="USO92"/>
      <c r="USP92"/>
      <c r="USQ92"/>
      <c r="USR92"/>
      <c r="USS92"/>
      <c r="UST92"/>
      <c r="USU92"/>
      <c r="USV92"/>
      <c r="USW92"/>
      <c r="USX92"/>
      <c r="USY92"/>
      <c r="USZ92"/>
      <c r="UTA92"/>
      <c r="UTB92"/>
      <c r="UTC92"/>
      <c r="UTD92"/>
      <c r="UTE92"/>
      <c r="UTF92"/>
      <c r="UTG92"/>
      <c r="UTH92"/>
      <c r="UTI92"/>
      <c r="UTJ92"/>
      <c r="UTK92"/>
      <c r="UTL92"/>
      <c r="UTM92"/>
      <c r="UTN92"/>
      <c r="UTO92"/>
      <c r="UTP92"/>
      <c r="UTQ92"/>
      <c r="UTR92"/>
      <c r="UTS92"/>
      <c r="UTT92"/>
      <c r="UTU92"/>
      <c r="UTV92"/>
      <c r="UTW92"/>
      <c r="UTX92"/>
      <c r="UTY92"/>
      <c r="UTZ92"/>
      <c r="UUA92"/>
      <c r="UUB92"/>
      <c r="UUC92"/>
      <c r="UUD92"/>
      <c r="UUE92"/>
      <c r="UUF92"/>
      <c r="UUG92"/>
      <c r="UUH92"/>
      <c r="UUI92"/>
      <c r="UUJ92"/>
      <c r="UUK92"/>
      <c r="UUL92"/>
      <c r="UUM92"/>
      <c r="UUN92"/>
      <c r="UUO92"/>
      <c r="UUP92"/>
      <c r="UUQ92"/>
      <c r="UUR92"/>
      <c r="UUS92"/>
      <c r="UUT92"/>
      <c r="UUU92"/>
      <c r="UUV92"/>
      <c r="UUW92"/>
      <c r="UUX92"/>
      <c r="UUY92"/>
      <c r="UUZ92"/>
      <c r="UVA92"/>
      <c r="UVB92"/>
      <c r="UVC92"/>
      <c r="UVD92"/>
      <c r="UVE92"/>
      <c r="UVF92"/>
      <c r="UVG92"/>
      <c r="UVH92"/>
      <c r="UVI92"/>
      <c r="UVJ92"/>
      <c r="UVK92"/>
      <c r="UVL92"/>
      <c r="UVM92"/>
      <c r="UVN92"/>
      <c r="UVO92"/>
      <c r="UVP92"/>
      <c r="UVQ92"/>
      <c r="UVR92"/>
      <c r="UVS92"/>
      <c r="UVT92"/>
      <c r="UVU92"/>
      <c r="UVV92"/>
      <c r="UVW92"/>
      <c r="UVX92"/>
      <c r="UVY92"/>
      <c r="UVZ92"/>
      <c r="UWA92"/>
      <c r="UWB92"/>
      <c r="UWC92"/>
      <c r="UWD92"/>
      <c r="UWE92"/>
      <c r="UWF92"/>
      <c r="UWG92"/>
      <c r="UWH92"/>
      <c r="UWI92"/>
      <c r="UWJ92"/>
      <c r="UWK92"/>
      <c r="UWL92"/>
      <c r="UWM92"/>
      <c r="UWN92"/>
      <c r="UWO92"/>
      <c r="UWP92"/>
      <c r="UWQ92"/>
      <c r="UWR92"/>
      <c r="UWS92"/>
      <c r="UWT92"/>
      <c r="UWU92"/>
      <c r="UWV92"/>
      <c r="UWW92"/>
      <c r="UWX92"/>
      <c r="UWY92"/>
      <c r="UWZ92"/>
      <c r="UXA92"/>
      <c r="UXB92"/>
      <c r="UXC92"/>
      <c r="UXD92"/>
      <c r="UXE92"/>
      <c r="UXF92"/>
      <c r="UXG92"/>
      <c r="UXH92"/>
      <c r="UXI92"/>
      <c r="UXJ92"/>
      <c r="UXK92"/>
      <c r="UXL92"/>
      <c r="UXM92"/>
      <c r="UXN92"/>
      <c r="UXO92"/>
      <c r="UXP92"/>
      <c r="UXQ92"/>
      <c r="UXR92"/>
      <c r="UXS92"/>
      <c r="UXT92"/>
      <c r="UXU92"/>
      <c r="UXV92"/>
      <c r="UXW92"/>
      <c r="UXX92"/>
      <c r="UXY92"/>
      <c r="UXZ92"/>
      <c r="UYA92"/>
      <c r="UYB92"/>
      <c r="UYC92"/>
      <c r="UYD92"/>
      <c r="UYE92"/>
      <c r="UYF92"/>
      <c r="UYG92"/>
      <c r="UYH92"/>
      <c r="UYI92"/>
      <c r="UYJ92"/>
      <c r="UYK92"/>
      <c r="UYL92"/>
      <c r="UYM92"/>
      <c r="UYN92"/>
      <c r="UYO92"/>
      <c r="UYP92"/>
      <c r="UYQ92"/>
      <c r="UYR92"/>
      <c r="UYS92"/>
      <c r="UYT92"/>
      <c r="UYU92"/>
      <c r="UYV92"/>
      <c r="UYW92"/>
      <c r="UYX92"/>
      <c r="UYY92"/>
      <c r="UYZ92"/>
      <c r="UZA92"/>
      <c r="UZB92"/>
      <c r="UZC92"/>
      <c r="UZD92"/>
      <c r="UZE92"/>
      <c r="UZF92"/>
      <c r="UZG92"/>
      <c r="UZH92"/>
      <c r="UZI92"/>
      <c r="UZJ92"/>
      <c r="UZK92"/>
      <c r="UZL92"/>
      <c r="UZM92"/>
      <c r="UZN92"/>
      <c r="UZO92"/>
      <c r="UZP92"/>
      <c r="UZQ92"/>
      <c r="UZR92"/>
      <c r="UZS92"/>
      <c r="UZT92"/>
      <c r="UZU92"/>
      <c r="UZV92"/>
      <c r="UZW92"/>
      <c r="UZX92"/>
      <c r="UZY92"/>
      <c r="UZZ92"/>
      <c r="VAA92"/>
      <c r="VAB92"/>
      <c r="VAC92"/>
      <c r="VAD92"/>
      <c r="VAE92"/>
      <c r="VAF92"/>
      <c r="VAG92"/>
      <c r="VAH92"/>
      <c r="VAI92"/>
      <c r="VAJ92"/>
      <c r="VAK92"/>
      <c r="VAL92"/>
      <c r="VAM92"/>
      <c r="VAN92"/>
      <c r="VAO92"/>
      <c r="VAP92"/>
      <c r="VAQ92"/>
      <c r="VAR92"/>
      <c r="VAS92"/>
      <c r="VAT92"/>
      <c r="VAU92"/>
      <c r="VAV92"/>
      <c r="VAW92"/>
      <c r="VAX92"/>
      <c r="VAY92"/>
      <c r="VAZ92"/>
      <c r="VBA92"/>
      <c r="VBB92"/>
      <c r="VBC92"/>
      <c r="VBD92"/>
      <c r="VBE92"/>
      <c r="VBF92"/>
      <c r="VBG92"/>
      <c r="VBH92"/>
      <c r="VBI92"/>
      <c r="VBJ92"/>
      <c r="VBK92"/>
      <c r="VBL92"/>
      <c r="VBM92"/>
      <c r="VBN92"/>
      <c r="VBO92"/>
      <c r="VBP92"/>
      <c r="VBQ92"/>
      <c r="VBR92"/>
      <c r="VBS92"/>
      <c r="VBT92"/>
      <c r="VBU92"/>
      <c r="VBV92"/>
      <c r="VBW92"/>
      <c r="VBX92"/>
      <c r="VBY92"/>
      <c r="VBZ92"/>
      <c r="VCA92"/>
      <c r="VCB92"/>
      <c r="VCC92"/>
      <c r="VCD92"/>
      <c r="VCE92"/>
      <c r="VCF92"/>
      <c r="VCG92"/>
      <c r="VCH92"/>
      <c r="VCI92"/>
      <c r="VCJ92"/>
      <c r="VCK92"/>
      <c r="VCL92"/>
      <c r="VCM92"/>
      <c r="VCN92"/>
      <c r="VCO92"/>
      <c r="VCP92"/>
      <c r="VCQ92"/>
      <c r="VCR92"/>
      <c r="VCS92"/>
      <c r="VCT92"/>
      <c r="VCU92"/>
      <c r="VCV92"/>
      <c r="VCW92"/>
      <c r="VCX92"/>
      <c r="VCY92"/>
      <c r="VCZ92"/>
      <c r="VDA92"/>
      <c r="VDB92"/>
      <c r="VDC92"/>
      <c r="VDD92"/>
      <c r="VDE92"/>
      <c r="VDF92"/>
      <c r="VDG92"/>
      <c r="VDH92"/>
      <c r="VDI92"/>
      <c r="VDJ92"/>
      <c r="VDK92"/>
      <c r="VDL92"/>
      <c r="VDM92"/>
      <c r="VDN92"/>
      <c r="VDO92"/>
      <c r="VDP92"/>
      <c r="VDQ92"/>
      <c r="VDR92"/>
      <c r="VDS92"/>
      <c r="VDT92"/>
      <c r="VDU92"/>
      <c r="VDV92"/>
      <c r="VDW92"/>
      <c r="VDX92"/>
      <c r="VDY92"/>
      <c r="VDZ92"/>
      <c r="VEA92"/>
      <c r="VEB92"/>
      <c r="VEC92"/>
      <c r="VED92"/>
      <c r="VEE92"/>
      <c r="VEF92"/>
      <c r="VEG92"/>
      <c r="VEH92"/>
      <c r="VEI92"/>
      <c r="VEJ92"/>
      <c r="VEK92"/>
      <c r="VEL92"/>
      <c r="VEM92"/>
      <c r="VEN92"/>
      <c r="VEO92"/>
      <c r="VEP92"/>
      <c r="VEQ92"/>
      <c r="VER92"/>
      <c r="VES92"/>
      <c r="VET92"/>
      <c r="VEU92"/>
      <c r="VEV92"/>
      <c r="VEW92"/>
      <c r="VEX92"/>
      <c r="VEY92"/>
      <c r="VEZ92"/>
      <c r="VFA92"/>
      <c r="VFB92"/>
      <c r="VFC92"/>
      <c r="VFD92"/>
      <c r="VFE92"/>
      <c r="VFF92"/>
      <c r="VFG92"/>
      <c r="VFH92"/>
      <c r="VFI92"/>
      <c r="VFJ92"/>
      <c r="VFK92"/>
      <c r="VFL92"/>
      <c r="VFM92"/>
      <c r="VFN92"/>
      <c r="VFO92"/>
      <c r="VFP92"/>
      <c r="VFQ92"/>
      <c r="VFR92"/>
      <c r="VFS92"/>
      <c r="VFT92"/>
      <c r="VFU92"/>
      <c r="VFV92"/>
      <c r="VFW92"/>
      <c r="VFX92"/>
      <c r="VFY92"/>
      <c r="VFZ92"/>
      <c r="VGA92"/>
      <c r="VGB92"/>
      <c r="VGC92"/>
      <c r="VGD92"/>
      <c r="VGE92"/>
      <c r="VGF92"/>
      <c r="VGG92"/>
      <c r="VGH92"/>
      <c r="VGI92"/>
      <c r="VGJ92"/>
      <c r="VGK92"/>
      <c r="VGL92"/>
      <c r="VGM92"/>
      <c r="VGN92"/>
      <c r="VGO92"/>
      <c r="VGP92"/>
      <c r="VGQ92"/>
      <c r="VGR92"/>
      <c r="VGS92"/>
      <c r="VGT92"/>
      <c r="VGU92"/>
      <c r="VGV92"/>
      <c r="VGW92"/>
      <c r="VGX92"/>
      <c r="VGY92"/>
      <c r="VGZ92"/>
      <c r="VHA92"/>
      <c r="VHB92"/>
      <c r="VHC92"/>
      <c r="VHD92"/>
      <c r="VHE92"/>
      <c r="VHF92"/>
      <c r="VHG92"/>
      <c r="VHH92"/>
      <c r="VHI92"/>
      <c r="VHJ92"/>
      <c r="VHK92"/>
      <c r="VHL92"/>
      <c r="VHM92"/>
      <c r="VHN92"/>
      <c r="VHO92"/>
      <c r="VHP92"/>
      <c r="VHQ92"/>
      <c r="VHR92"/>
      <c r="VHS92"/>
      <c r="VHT92"/>
      <c r="VHU92"/>
      <c r="VHV92"/>
      <c r="VHW92"/>
      <c r="VHX92"/>
      <c r="VHY92"/>
      <c r="VHZ92"/>
      <c r="VIA92"/>
      <c r="VIB92"/>
      <c r="VIC92"/>
      <c r="VID92"/>
      <c r="VIE92"/>
      <c r="VIF92"/>
      <c r="VIG92"/>
      <c r="VIH92"/>
      <c r="VII92"/>
      <c r="VIJ92"/>
      <c r="VIK92"/>
      <c r="VIL92"/>
      <c r="VIM92"/>
      <c r="VIN92"/>
      <c r="VIO92"/>
      <c r="VIP92"/>
      <c r="VIQ92"/>
      <c r="VIR92"/>
      <c r="VIS92"/>
      <c r="VIT92"/>
      <c r="VIU92"/>
      <c r="VIV92"/>
      <c r="VIW92"/>
      <c r="VIX92"/>
      <c r="VIY92"/>
      <c r="VIZ92"/>
      <c r="VJA92"/>
      <c r="VJB92"/>
      <c r="VJC92"/>
      <c r="VJD92"/>
      <c r="VJE92"/>
      <c r="VJF92"/>
      <c r="VJG92"/>
      <c r="VJH92"/>
      <c r="VJI92"/>
      <c r="VJJ92"/>
      <c r="VJK92"/>
      <c r="VJL92"/>
      <c r="VJM92"/>
      <c r="VJN92"/>
      <c r="VJO92"/>
      <c r="VJP92"/>
      <c r="VJQ92"/>
      <c r="VJR92"/>
      <c r="VJS92"/>
      <c r="VJT92"/>
      <c r="VJU92"/>
      <c r="VJV92"/>
      <c r="VJW92"/>
      <c r="VJX92"/>
      <c r="VJY92"/>
      <c r="VJZ92"/>
      <c r="VKA92"/>
      <c r="VKB92"/>
      <c r="VKC92"/>
      <c r="VKD92"/>
      <c r="VKE92"/>
      <c r="VKF92"/>
      <c r="VKG92"/>
      <c r="VKH92"/>
      <c r="VKI92"/>
      <c r="VKJ92"/>
      <c r="VKK92"/>
      <c r="VKL92"/>
      <c r="VKM92"/>
      <c r="VKN92"/>
      <c r="VKO92"/>
      <c r="VKP92"/>
      <c r="VKQ92"/>
      <c r="VKR92"/>
      <c r="VKS92"/>
      <c r="VKT92"/>
      <c r="VKU92"/>
      <c r="VKV92"/>
      <c r="VKW92"/>
      <c r="VKX92"/>
      <c r="VKY92"/>
      <c r="VKZ92"/>
      <c r="VLA92"/>
      <c r="VLB92"/>
      <c r="VLC92"/>
      <c r="VLD92"/>
      <c r="VLE92"/>
      <c r="VLF92"/>
      <c r="VLG92"/>
      <c r="VLH92"/>
      <c r="VLI92"/>
      <c r="VLJ92"/>
      <c r="VLK92"/>
      <c r="VLL92"/>
      <c r="VLM92"/>
      <c r="VLN92"/>
      <c r="VLO92"/>
      <c r="VLP92"/>
      <c r="VLQ92"/>
      <c r="VLR92"/>
      <c r="VLS92"/>
      <c r="VLT92"/>
      <c r="VLU92"/>
      <c r="VLV92"/>
      <c r="VLW92"/>
      <c r="VLX92"/>
      <c r="VLY92"/>
      <c r="VLZ92"/>
      <c r="VMA92"/>
      <c r="VMB92"/>
      <c r="VMC92"/>
      <c r="VMD92"/>
      <c r="VME92"/>
      <c r="VMF92"/>
      <c r="VMG92"/>
      <c r="VMH92"/>
      <c r="VMI92"/>
      <c r="VMJ92"/>
      <c r="VMK92"/>
      <c r="VML92"/>
      <c r="VMM92"/>
      <c r="VMN92"/>
      <c r="VMO92"/>
      <c r="VMP92"/>
      <c r="VMQ92"/>
      <c r="VMR92"/>
      <c r="VMS92"/>
      <c r="VMT92"/>
      <c r="VMU92"/>
      <c r="VMV92"/>
      <c r="VMW92"/>
      <c r="VMX92"/>
      <c r="VMY92"/>
      <c r="VMZ92"/>
      <c r="VNA92"/>
      <c r="VNB92"/>
      <c r="VNC92"/>
      <c r="VND92"/>
      <c r="VNE92"/>
      <c r="VNF92"/>
      <c r="VNG92"/>
      <c r="VNH92"/>
      <c r="VNI92"/>
      <c r="VNJ92"/>
      <c r="VNK92"/>
      <c r="VNL92"/>
      <c r="VNM92"/>
      <c r="VNN92"/>
      <c r="VNO92"/>
      <c r="VNP92"/>
      <c r="VNQ92"/>
      <c r="VNR92"/>
      <c r="VNS92"/>
      <c r="VNT92"/>
      <c r="VNU92"/>
      <c r="VNV92"/>
      <c r="VNW92"/>
      <c r="VNX92"/>
      <c r="VNY92"/>
      <c r="VNZ92"/>
      <c r="VOA92"/>
      <c r="VOB92"/>
      <c r="VOC92"/>
      <c r="VOD92"/>
      <c r="VOE92"/>
      <c r="VOF92"/>
      <c r="VOG92"/>
      <c r="VOH92"/>
      <c r="VOI92"/>
      <c r="VOJ92"/>
      <c r="VOK92"/>
      <c r="VOL92"/>
      <c r="VOM92"/>
      <c r="VON92"/>
      <c r="VOO92"/>
      <c r="VOP92"/>
      <c r="VOQ92"/>
      <c r="VOR92"/>
      <c r="VOS92"/>
      <c r="VOT92"/>
      <c r="VOU92"/>
      <c r="VOV92"/>
      <c r="VOW92"/>
      <c r="VOX92"/>
      <c r="VOY92"/>
      <c r="VOZ92"/>
      <c r="VPA92"/>
      <c r="VPB92"/>
      <c r="VPC92"/>
      <c r="VPD92"/>
      <c r="VPE92"/>
      <c r="VPF92"/>
      <c r="VPG92"/>
      <c r="VPH92"/>
      <c r="VPI92"/>
      <c r="VPJ92"/>
      <c r="VPK92"/>
      <c r="VPL92"/>
      <c r="VPM92"/>
      <c r="VPN92"/>
      <c r="VPO92"/>
      <c r="VPP92"/>
      <c r="VPQ92"/>
      <c r="VPR92"/>
      <c r="VPS92"/>
      <c r="VPT92"/>
      <c r="VPU92"/>
      <c r="VPV92"/>
      <c r="VPW92"/>
      <c r="VPX92"/>
      <c r="VPY92"/>
      <c r="VPZ92"/>
      <c r="VQA92"/>
      <c r="VQB92"/>
      <c r="VQC92"/>
      <c r="VQD92"/>
      <c r="VQE92"/>
      <c r="VQF92"/>
      <c r="VQG92"/>
      <c r="VQH92"/>
      <c r="VQI92"/>
      <c r="VQJ92"/>
      <c r="VQK92"/>
      <c r="VQL92"/>
      <c r="VQM92"/>
      <c r="VQN92"/>
      <c r="VQO92"/>
      <c r="VQP92"/>
      <c r="VQQ92"/>
      <c r="VQR92"/>
      <c r="VQS92"/>
      <c r="VQT92"/>
      <c r="VQU92"/>
      <c r="VQV92"/>
      <c r="VQW92"/>
      <c r="VQX92"/>
      <c r="VQY92"/>
      <c r="VQZ92"/>
      <c r="VRA92"/>
      <c r="VRB92"/>
      <c r="VRC92"/>
      <c r="VRD92"/>
      <c r="VRE92"/>
      <c r="VRF92"/>
      <c r="VRG92"/>
      <c r="VRH92"/>
      <c r="VRI92"/>
      <c r="VRJ92"/>
      <c r="VRK92"/>
      <c r="VRL92"/>
      <c r="VRM92"/>
      <c r="VRN92"/>
      <c r="VRO92"/>
      <c r="VRP92"/>
      <c r="VRQ92"/>
      <c r="VRR92"/>
      <c r="VRS92"/>
      <c r="VRT92"/>
      <c r="VRU92"/>
      <c r="VRV92"/>
      <c r="VRW92"/>
      <c r="VRX92"/>
      <c r="VRY92"/>
      <c r="VRZ92"/>
      <c r="VSA92"/>
      <c r="VSB92"/>
      <c r="VSC92"/>
      <c r="VSD92"/>
      <c r="VSE92"/>
      <c r="VSF92"/>
      <c r="VSG92"/>
      <c r="VSH92"/>
      <c r="VSI92"/>
      <c r="VSJ92"/>
      <c r="VSK92"/>
      <c r="VSL92"/>
      <c r="VSM92"/>
      <c r="VSN92"/>
      <c r="VSO92"/>
      <c r="VSP92"/>
      <c r="VSQ92"/>
      <c r="VSR92"/>
      <c r="VSS92"/>
      <c r="VST92"/>
      <c r="VSU92"/>
      <c r="VSV92"/>
      <c r="VSW92"/>
      <c r="VSX92"/>
      <c r="VSY92"/>
      <c r="VSZ92"/>
      <c r="VTA92"/>
      <c r="VTB92"/>
      <c r="VTC92"/>
      <c r="VTD92"/>
      <c r="VTE92"/>
      <c r="VTF92"/>
      <c r="VTG92"/>
      <c r="VTH92"/>
      <c r="VTI92"/>
      <c r="VTJ92"/>
      <c r="VTK92"/>
      <c r="VTL92"/>
      <c r="VTM92"/>
      <c r="VTN92"/>
      <c r="VTO92"/>
      <c r="VTP92"/>
      <c r="VTQ92"/>
      <c r="VTR92"/>
      <c r="VTS92"/>
      <c r="VTT92"/>
      <c r="VTU92"/>
      <c r="VTV92"/>
      <c r="VTW92"/>
      <c r="VTX92"/>
      <c r="VTY92"/>
      <c r="VTZ92"/>
      <c r="VUA92"/>
      <c r="VUB92"/>
      <c r="VUC92"/>
      <c r="VUD92"/>
      <c r="VUE92"/>
      <c r="VUF92"/>
      <c r="VUG92"/>
      <c r="VUH92"/>
      <c r="VUI92"/>
      <c r="VUJ92"/>
      <c r="VUK92"/>
      <c r="VUL92"/>
      <c r="VUM92"/>
      <c r="VUN92"/>
      <c r="VUO92"/>
      <c r="VUP92"/>
      <c r="VUQ92"/>
      <c r="VUR92"/>
      <c r="VUS92"/>
      <c r="VUT92"/>
      <c r="VUU92"/>
      <c r="VUV92"/>
      <c r="VUW92"/>
      <c r="VUX92"/>
      <c r="VUY92"/>
      <c r="VUZ92"/>
      <c r="VVA92"/>
      <c r="VVB92"/>
      <c r="VVC92"/>
      <c r="VVD92"/>
      <c r="VVE92"/>
      <c r="VVF92"/>
      <c r="VVG92"/>
      <c r="VVH92"/>
      <c r="VVI92"/>
      <c r="VVJ92"/>
      <c r="VVK92"/>
      <c r="VVL92"/>
      <c r="VVM92"/>
      <c r="VVN92"/>
      <c r="VVO92"/>
      <c r="VVP92"/>
      <c r="VVQ92"/>
      <c r="VVR92"/>
      <c r="VVS92"/>
      <c r="VVT92"/>
      <c r="VVU92"/>
      <c r="VVV92"/>
      <c r="VVW92"/>
      <c r="VVX92"/>
      <c r="VVY92"/>
      <c r="VVZ92"/>
      <c r="VWA92"/>
      <c r="VWB92"/>
      <c r="VWC92"/>
      <c r="VWD92"/>
      <c r="VWE92"/>
      <c r="VWF92"/>
      <c r="VWG92"/>
      <c r="VWH92"/>
      <c r="VWI92"/>
      <c r="VWJ92"/>
      <c r="VWK92"/>
      <c r="VWL92"/>
      <c r="VWM92"/>
      <c r="VWN92"/>
      <c r="VWO92"/>
      <c r="VWP92"/>
      <c r="VWQ92"/>
      <c r="VWR92"/>
      <c r="VWS92"/>
      <c r="VWT92"/>
      <c r="VWU92"/>
      <c r="VWV92"/>
      <c r="VWW92"/>
      <c r="VWX92"/>
      <c r="VWY92"/>
      <c r="VWZ92"/>
      <c r="VXA92"/>
      <c r="VXB92"/>
      <c r="VXC92"/>
      <c r="VXD92"/>
      <c r="VXE92"/>
      <c r="VXF92"/>
      <c r="VXG92"/>
      <c r="VXH92"/>
      <c r="VXI92"/>
      <c r="VXJ92"/>
      <c r="VXK92"/>
      <c r="VXL92"/>
      <c r="VXM92"/>
      <c r="VXN92"/>
      <c r="VXO92"/>
      <c r="VXP92"/>
      <c r="VXQ92"/>
      <c r="VXR92"/>
      <c r="VXS92"/>
      <c r="VXT92"/>
      <c r="VXU92"/>
      <c r="VXV92"/>
      <c r="VXW92"/>
      <c r="VXX92"/>
      <c r="VXY92"/>
      <c r="VXZ92"/>
      <c r="VYA92"/>
      <c r="VYB92"/>
      <c r="VYC92"/>
      <c r="VYD92"/>
      <c r="VYE92"/>
      <c r="VYF92"/>
      <c r="VYG92"/>
      <c r="VYH92"/>
      <c r="VYI92"/>
      <c r="VYJ92"/>
      <c r="VYK92"/>
      <c r="VYL92"/>
      <c r="VYM92"/>
      <c r="VYN92"/>
      <c r="VYO92"/>
      <c r="VYP92"/>
      <c r="VYQ92"/>
      <c r="VYR92"/>
      <c r="VYS92"/>
      <c r="VYT92"/>
      <c r="VYU92"/>
      <c r="VYV92"/>
      <c r="VYW92"/>
      <c r="VYX92"/>
      <c r="VYY92"/>
      <c r="VYZ92"/>
      <c r="VZA92"/>
      <c r="VZB92"/>
      <c r="VZC92"/>
      <c r="VZD92"/>
      <c r="VZE92"/>
      <c r="VZF92"/>
      <c r="VZG92"/>
      <c r="VZH92"/>
      <c r="VZI92"/>
      <c r="VZJ92"/>
      <c r="VZK92"/>
      <c r="VZL92"/>
      <c r="VZM92"/>
      <c r="VZN92"/>
      <c r="VZO92"/>
      <c r="VZP92"/>
      <c r="VZQ92"/>
      <c r="VZR92"/>
      <c r="VZS92"/>
      <c r="VZT92"/>
      <c r="VZU92"/>
      <c r="VZV92"/>
      <c r="VZW92"/>
      <c r="VZX92"/>
      <c r="VZY92"/>
      <c r="VZZ92"/>
      <c r="WAA92"/>
      <c r="WAB92"/>
      <c r="WAC92"/>
      <c r="WAD92"/>
      <c r="WAE92"/>
      <c r="WAF92"/>
      <c r="WAG92"/>
      <c r="WAH92"/>
      <c r="WAI92"/>
      <c r="WAJ92"/>
      <c r="WAK92"/>
      <c r="WAL92"/>
      <c r="WAM92"/>
      <c r="WAN92"/>
      <c r="WAO92"/>
      <c r="WAP92"/>
      <c r="WAQ92"/>
      <c r="WAR92"/>
      <c r="WAS92"/>
      <c r="WAT92"/>
      <c r="WAU92"/>
      <c r="WAV92"/>
      <c r="WAW92"/>
      <c r="WAX92"/>
      <c r="WAY92"/>
      <c r="WAZ92"/>
      <c r="WBA92"/>
      <c r="WBB92"/>
      <c r="WBC92"/>
      <c r="WBD92"/>
      <c r="WBE92"/>
      <c r="WBF92"/>
      <c r="WBG92"/>
      <c r="WBH92"/>
      <c r="WBI92"/>
      <c r="WBJ92"/>
      <c r="WBK92"/>
      <c r="WBL92"/>
      <c r="WBM92"/>
      <c r="WBN92"/>
      <c r="WBO92"/>
      <c r="WBP92"/>
      <c r="WBQ92"/>
      <c r="WBR92"/>
      <c r="WBS92"/>
      <c r="WBT92"/>
      <c r="WBU92"/>
      <c r="WBV92"/>
      <c r="WBW92"/>
      <c r="WBX92"/>
      <c r="WBY92"/>
      <c r="WBZ92"/>
      <c r="WCA92"/>
      <c r="WCB92"/>
      <c r="WCC92"/>
      <c r="WCD92"/>
      <c r="WCE92"/>
      <c r="WCF92"/>
      <c r="WCG92"/>
      <c r="WCH92"/>
      <c r="WCI92"/>
      <c r="WCJ92"/>
      <c r="WCK92"/>
      <c r="WCL92"/>
      <c r="WCM92"/>
      <c r="WCN92"/>
      <c r="WCO92"/>
      <c r="WCP92"/>
      <c r="WCQ92"/>
      <c r="WCR92"/>
      <c r="WCS92"/>
      <c r="WCT92"/>
      <c r="WCU92"/>
      <c r="WCV92"/>
      <c r="WCW92"/>
      <c r="WCX92"/>
      <c r="WCY92"/>
      <c r="WCZ92"/>
      <c r="WDA92"/>
      <c r="WDB92"/>
      <c r="WDC92"/>
      <c r="WDD92"/>
      <c r="WDE92"/>
      <c r="WDF92"/>
      <c r="WDG92"/>
      <c r="WDH92"/>
      <c r="WDI92"/>
      <c r="WDJ92"/>
      <c r="WDK92"/>
      <c r="WDL92"/>
      <c r="WDM92"/>
      <c r="WDN92"/>
      <c r="WDO92"/>
      <c r="WDP92"/>
      <c r="WDQ92"/>
      <c r="WDR92"/>
      <c r="WDS92"/>
      <c r="WDT92"/>
      <c r="WDU92"/>
      <c r="WDV92"/>
      <c r="WDW92"/>
      <c r="WDX92"/>
      <c r="WDY92"/>
      <c r="WDZ92"/>
      <c r="WEA92"/>
      <c r="WEB92"/>
      <c r="WEC92"/>
      <c r="WED92"/>
      <c r="WEE92"/>
      <c r="WEF92"/>
      <c r="WEG92"/>
      <c r="WEH92"/>
      <c r="WEI92"/>
      <c r="WEJ92"/>
      <c r="WEK92"/>
      <c r="WEL92"/>
      <c r="WEM92"/>
      <c r="WEN92"/>
      <c r="WEO92"/>
      <c r="WEP92"/>
      <c r="WEQ92"/>
      <c r="WER92"/>
      <c r="WES92"/>
      <c r="WET92"/>
      <c r="WEU92"/>
      <c r="WEV92"/>
      <c r="WEW92"/>
      <c r="WEX92"/>
      <c r="WEY92"/>
      <c r="WEZ92"/>
      <c r="WFA92"/>
      <c r="WFB92"/>
      <c r="WFC92"/>
      <c r="WFD92"/>
      <c r="WFE92"/>
      <c r="WFF92"/>
      <c r="WFG92"/>
      <c r="WFH92"/>
      <c r="WFI92"/>
      <c r="WFJ92"/>
      <c r="WFK92"/>
      <c r="WFL92"/>
      <c r="WFM92"/>
      <c r="WFN92"/>
      <c r="WFO92"/>
      <c r="WFP92"/>
      <c r="WFQ92"/>
      <c r="WFR92"/>
      <c r="WFS92"/>
      <c r="WFT92"/>
      <c r="WFU92"/>
      <c r="WFV92"/>
      <c r="WFW92"/>
      <c r="WFX92"/>
      <c r="WFY92"/>
      <c r="WFZ92"/>
      <c r="WGA92"/>
      <c r="WGB92"/>
      <c r="WGC92"/>
      <c r="WGD92"/>
      <c r="WGE92"/>
      <c r="WGF92"/>
      <c r="WGG92"/>
      <c r="WGH92"/>
      <c r="WGI92"/>
      <c r="WGJ92"/>
      <c r="WGK92"/>
      <c r="WGL92"/>
      <c r="WGM92"/>
      <c r="WGN92"/>
      <c r="WGO92"/>
      <c r="WGP92"/>
      <c r="WGQ92"/>
      <c r="WGR92"/>
      <c r="WGS92"/>
      <c r="WGT92"/>
      <c r="WGU92"/>
      <c r="WGV92"/>
      <c r="WGW92"/>
      <c r="WGX92"/>
      <c r="WGY92"/>
      <c r="WGZ92"/>
      <c r="WHA92"/>
      <c r="WHB92"/>
      <c r="WHC92"/>
      <c r="WHD92"/>
      <c r="WHE92"/>
      <c r="WHF92"/>
      <c r="WHG92"/>
      <c r="WHH92"/>
      <c r="WHI92"/>
      <c r="WHJ92"/>
      <c r="WHK92"/>
      <c r="WHL92"/>
      <c r="WHM92"/>
      <c r="WHN92"/>
      <c r="WHO92"/>
      <c r="WHP92"/>
      <c r="WHQ92"/>
      <c r="WHR92"/>
      <c r="WHS92"/>
      <c r="WHT92"/>
      <c r="WHU92"/>
      <c r="WHV92"/>
      <c r="WHW92"/>
      <c r="WHX92"/>
      <c r="WHY92"/>
      <c r="WHZ92"/>
      <c r="WIA92"/>
      <c r="WIB92"/>
      <c r="WIC92"/>
      <c r="WID92"/>
      <c r="WIE92"/>
      <c r="WIF92"/>
      <c r="WIG92"/>
      <c r="WIH92"/>
      <c r="WII92"/>
      <c r="WIJ92"/>
      <c r="WIK92"/>
      <c r="WIL92"/>
      <c r="WIM92"/>
      <c r="WIN92"/>
      <c r="WIO92"/>
      <c r="WIP92"/>
      <c r="WIQ92"/>
      <c r="WIR92"/>
      <c r="WIS92"/>
      <c r="WIT92"/>
      <c r="WIU92"/>
      <c r="WIV92"/>
      <c r="WIW92"/>
      <c r="WIX92"/>
      <c r="WIY92"/>
      <c r="WIZ92"/>
      <c r="WJA92"/>
      <c r="WJB92"/>
      <c r="WJC92"/>
      <c r="WJD92"/>
      <c r="WJE92"/>
      <c r="WJF92"/>
      <c r="WJG92"/>
      <c r="WJH92"/>
      <c r="WJI92"/>
      <c r="WJJ92"/>
      <c r="WJK92"/>
      <c r="WJL92"/>
      <c r="WJM92"/>
      <c r="WJN92"/>
      <c r="WJO92"/>
      <c r="WJP92"/>
      <c r="WJQ92"/>
      <c r="WJR92"/>
      <c r="WJS92"/>
      <c r="WJT92"/>
      <c r="WJU92"/>
      <c r="WJV92"/>
      <c r="WJW92"/>
      <c r="WJX92"/>
      <c r="WJY92"/>
      <c r="WJZ92"/>
      <c r="WKA92"/>
      <c r="WKB92"/>
      <c r="WKC92"/>
      <c r="WKD92"/>
      <c r="WKE92"/>
      <c r="WKF92"/>
      <c r="WKG92"/>
      <c r="WKH92"/>
      <c r="WKI92"/>
      <c r="WKJ92"/>
      <c r="WKK92"/>
      <c r="WKL92"/>
      <c r="WKM92"/>
      <c r="WKN92"/>
      <c r="WKO92"/>
      <c r="WKP92"/>
      <c r="WKQ92"/>
      <c r="WKR92"/>
      <c r="WKS92"/>
      <c r="WKT92"/>
      <c r="WKU92"/>
      <c r="WKV92"/>
      <c r="WKW92"/>
      <c r="WKX92"/>
      <c r="WKY92"/>
      <c r="WKZ92"/>
      <c r="WLA92"/>
      <c r="WLB92"/>
      <c r="WLC92"/>
      <c r="WLD92"/>
      <c r="WLE92"/>
      <c r="WLF92"/>
      <c r="WLG92"/>
      <c r="WLH92"/>
      <c r="WLI92"/>
      <c r="WLJ92"/>
      <c r="WLK92"/>
      <c r="WLL92"/>
      <c r="WLM92"/>
      <c r="WLN92"/>
      <c r="WLO92"/>
      <c r="WLP92"/>
      <c r="WLQ92"/>
      <c r="WLR92"/>
      <c r="WLS92"/>
      <c r="WLT92"/>
      <c r="WLU92"/>
      <c r="WLV92"/>
      <c r="WLW92"/>
      <c r="WLX92"/>
      <c r="WLY92"/>
      <c r="WLZ92"/>
      <c r="WMA92"/>
      <c r="WMB92"/>
      <c r="WMC92"/>
      <c r="WMD92"/>
      <c r="WME92"/>
      <c r="WMF92"/>
      <c r="WMG92"/>
      <c r="WMH92"/>
      <c r="WMI92"/>
      <c r="WMJ92"/>
      <c r="WMK92"/>
      <c r="WML92"/>
      <c r="WMM92"/>
      <c r="WMN92"/>
      <c r="WMO92"/>
      <c r="WMP92"/>
      <c r="WMQ92"/>
      <c r="WMR92"/>
      <c r="WMS92"/>
      <c r="WMT92"/>
      <c r="WMU92"/>
      <c r="WMV92"/>
      <c r="WMW92"/>
      <c r="WMX92"/>
      <c r="WMY92"/>
      <c r="WMZ92"/>
      <c r="WNA92"/>
      <c r="WNB92"/>
      <c r="WNC92"/>
      <c r="WND92"/>
      <c r="WNE92"/>
      <c r="WNF92"/>
      <c r="WNG92"/>
      <c r="WNH92"/>
      <c r="WNI92"/>
      <c r="WNJ92"/>
      <c r="WNK92"/>
      <c r="WNL92"/>
      <c r="WNM92"/>
      <c r="WNN92"/>
      <c r="WNO92"/>
      <c r="WNP92"/>
      <c r="WNQ92"/>
      <c r="WNR92"/>
      <c r="WNS92"/>
      <c r="WNT92"/>
      <c r="WNU92"/>
      <c r="WNV92"/>
      <c r="WNW92"/>
      <c r="WNX92"/>
      <c r="WNY92"/>
      <c r="WNZ92"/>
      <c r="WOA92"/>
      <c r="WOB92"/>
      <c r="WOC92"/>
      <c r="WOD92"/>
      <c r="WOE92"/>
      <c r="WOF92"/>
      <c r="WOG92"/>
      <c r="WOH92"/>
      <c r="WOI92"/>
      <c r="WOJ92"/>
      <c r="WOK92"/>
      <c r="WOL92"/>
      <c r="WOM92"/>
      <c r="WON92"/>
      <c r="WOO92"/>
      <c r="WOP92"/>
      <c r="WOQ92"/>
      <c r="WOR92"/>
      <c r="WOS92"/>
      <c r="WOT92"/>
      <c r="WOU92"/>
      <c r="WOV92"/>
      <c r="WOW92"/>
      <c r="WOX92"/>
      <c r="WOY92"/>
      <c r="WOZ92"/>
      <c r="WPA92"/>
      <c r="WPB92"/>
      <c r="WPC92"/>
      <c r="WPD92"/>
      <c r="WPE92"/>
      <c r="WPF92"/>
      <c r="WPG92"/>
      <c r="WPH92"/>
      <c r="WPI92"/>
      <c r="WPJ92"/>
      <c r="WPK92"/>
      <c r="WPL92"/>
      <c r="WPM92"/>
      <c r="WPN92"/>
      <c r="WPO92"/>
      <c r="WPP92"/>
      <c r="WPQ92"/>
      <c r="WPR92"/>
      <c r="WPS92"/>
      <c r="WPT92"/>
      <c r="WPU92"/>
      <c r="WPV92"/>
      <c r="WPW92"/>
      <c r="WPX92"/>
      <c r="WPY92"/>
      <c r="WPZ92"/>
      <c r="WQA92"/>
      <c r="WQB92"/>
      <c r="WQC92"/>
      <c r="WQD92"/>
      <c r="WQE92"/>
      <c r="WQF92"/>
      <c r="WQG92"/>
      <c r="WQH92"/>
      <c r="WQI92"/>
      <c r="WQJ92"/>
      <c r="WQK92"/>
      <c r="WQL92"/>
      <c r="WQM92"/>
      <c r="WQN92"/>
      <c r="WQO92"/>
      <c r="WQP92"/>
      <c r="WQQ92"/>
      <c r="WQR92"/>
      <c r="WQS92"/>
      <c r="WQT92"/>
      <c r="WQU92"/>
      <c r="WQV92"/>
      <c r="WQW92"/>
      <c r="WQX92"/>
      <c r="WQY92"/>
      <c r="WQZ92"/>
      <c r="WRA92"/>
      <c r="WRB92"/>
      <c r="WRC92"/>
      <c r="WRD92"/>
      <c r="WRE92"/>
      <c r="WRF92"/>
      <c r="WRG92"/>
      <c r="WRH92"/>
      <c r="WRI92"/>
      <c r="WRJ92"/>
      <c r="WRK92"/>
      <c r="WRL92"/>
      <c r="WRM92"/>
      <c r="WRN92"/>
      <c r="WRO92"/>
      <c r="WRP92"/>
      <c r="WRQ92"/>
      <c r="WRR92"/>
      <c r="WRS92"/>
      <c r="WRT92"/>
      <c r="WRU92"/>
      <c r="WRV92"/>
      <c r="WRW92"/>
      <c r="WRX92"/>
      <c r="WRY92"/>
      <c r="WRZ92"/>
      <c r="WSA92"/>
      <c r="WSB92"/>
      <c r="WSC92"/>
      <c r="WSD92"/>
      <c r="WSE92"/>
      <c r="WSF92"/>
      <c r="WSG92"/>
      <c r="WSH92"/>
      <c r="WSI92"/>
      <c r="WSJ92"/>
      <c r="WSK92"/>
      <c r="WSL92"/>
      <c r="WSM92"/>
      <c r="WSN92"/>
      <c r="WSO92"/>
      <c r="WSP92"/>
      <c r="WSQ92"/>
      <c r="WSR92"/>
      <c r="WSS92"/>
      <c r="WST92"/>
      <c r="WSU92"/>
      <c r="WSV92"/>
      <c r="WSW92"/>
      <c r="WSX92"/>
      <c r="WSY92"/>
      <c r="WSZ92"/>
      <c r="WTA92"/>
      <c r="WTB92"/>
      <c r="WTC92"/>
      <c r="WTD92"/>
      <c r="WTE92"/>
      <c r="WTF92"/>
      <c r="WTG92"/>
      <c r="WTH92"/>
      <c r="WTI92"/>
      <c r="WTJ92"/>
      <c r="WTK92"/>
      <c r="WTL92"/>
      <c r="WTM92"/>
      <c r="WTN92"/>
      <c r="WTO92"/>
      <c r="WTP92"/>
      <c r="WTQ92"/>
      <c r="WTR92"/>
      <c r="WTS92"/>
      <c r="WTT92"/>
      <c r="WTU92"/>
      <c r="WTV92"/>
      <c r="WTW92"/>
      <c r="WTX92"/>
      <c r="WTY92"/>
      <c r="WTZ92"/>
      <c r="WUA92"/>
      <c r="WUB92"/>
      <c r="WUC92"/>
      <c r="WUD92"/>
      <c r="WUE92"/>
      <c r="WUF92"/>
      <c r="WUG92"/>
      <c r="WUH92"/>
      <c r="WUI92"/>
      <c r="WUJ92"/>
      <c r="WUK92"/>
      <c r="WUL92"/>
      <c r="WUM92"/>
      <c r="WUN92"/>
      <c r="WUO92"/>
      <c r="WUP92"/>
      <c r="WUQ92"/>
      <c r="WUR92"/>
      <c r="WUS92"/>
      <c r="WUT92"/>
      <c r="WUU92"/>
      <c r="WUV92"/>
      <c r="WUW92"/>
      <c r="WUX92"/>
      <c r="WUY92"/>
      <c r="WUZ92"/>
      <c r="WVA92"/>
      <c r="WVB92"/>
      <c r="WVC92"/>
      <c r="WVD92"/>
      <c r="WVE92"/>
      <c r="WVF92"/>
      <c r="WVG92"/>
      <c r="WVH92"/>
      <c r="WVI92"/>
      <c r="WVJ92"/>
      <c r="WVK92"/>
      <c r="WVL92"/>
      <c r="WVM92"/>
      <c r="WVN92"/>
      <c r="WVO92"/>
      <c r="WVP92"/>
      <c r="WVQ92"/>
      <c r="WVR92"/>
      <c r="WVS92"/>
      <c r="WVT92"/>
      <c r="WVU92"/>
      <c r="WVV92"/>
      <c r="WVW92"/>
      <c r="WVX92"/>
      <c r="WVY92"/>
      <c r="WVZ92"/>
      <c r="WWA92"/>
      <c r="WWB92"/>
      <c r="WWC92"/>
      <c r="WWD92"/>
      <c r="WWE92"/>
      <c r="WWF92"/>
      <c r="WWG92"/>
      <c r="WWH92"/>
      <c r="WWI92"/>
      <c r="WWJ92"/>
      <c r="WWK92"/>
      <c r="WWL92"/>
      <c r="WWM92"/>
      <c r="WWN92"/>
      <c r="WWO92"/>
      <c r="WWP92"/>
      <c r="WWQ92"/>
      <c r="WWR92"/>
      <c r="WWS92"/>
      <c r="WWT92"/>
      <c r="WWU92"/>
      <c r="WWV92"/>
      <c r="WWW92"/>
      <c r="WWX92"/>
      <c r="WWY92"/>
      <c r="WWZ92"/>
      <c r="WXA92"/>
      <c r="WXB92"/>
      <c r="WXC92"/>
      <c r="WXD92"/>
      <c r="WXE92"/>
      <c r="WXF92"/>
      <c r="WXG92"/>
      <c r="WXH92"/>
      <c r="WXI92"/>
      <c r="WXJ92"/>
      <c r="WXK92"/>
      <c r="WXL92"/>
      <c r="WXM92"/>
      <c r="WXN92"/>
      <c r="WXO92"/>
      <c r="WXP92"/>
      <c r="WXQ92"/>
      <c r="WXR92"/>
      <c r="WXS92"/>
      <c r="WXT92"/>
      <c r="WXU92"/>
      <c r="WXV92"/>
      <c r="WXW92"/>
      <c r="WXX92"/>
      <c r="WXY92"/>
      <c r="WXZ92"/>
      <c r="WYA92"/>
      <c r="WYB92"/>
      <c r="WYC92"/>
      <c r="WYD92"/>
      <c r="WYE92"/>
      <c r="WYF92"/>
      <c r="WYG92"/>
      <c r="WYH92"/>
      <c r="WYI92"/>
      <c r="WYJ92"/>
      <c r="WYK92"/>
      <c r="WYL92"/>
      <c r="WYM92"/>
      <c r="WYN92"/>
      <c r="WYO92"/>
      <c r="WYP92"/>
      <c r="WYQ92"/>
      <c r="WYR92"/>
      <c r="WYS92"/>
      <c r="WYT92"/>
      <c r="WYU92"/>
      <c r="WYV92"/>
      <c r="WYW92"/>
      <c r="WYX92"/>
      <c r="WYY92"/>
      <c r="WYZ92"/>
      <c r="WZA92"/>
      <c r="WZB92"/>
      <c r="WZC92"/>
      <c r="WZD92"/>
      <c r="WZE92"/>
      <c r="WZF92"/>
      <c r="WZG92"/>
      <c r="WZH92"/>
      <c r="WZI92"/>
      <c r="WZJ92"/>
      <c r="WZK92"/>
      <c r="WZL92"/>
      <c r="WZM92"/>
      <c r="WZN92"/>
      <c r="WZO92"/>
      <c r="WZP92"/>
      <c r="WZQ92"/>
      <c r="WZR92"/>
      <c r="WZS92"/>
      <c r="WZT92"/>
      <c r="WZU92"/>
      <c r="WZV92"/>
      <c r="WZW92"/>
      <c r="WZX92"/>
      <c r="WZY92"/>
      <c r="WZZ92"/>
      <c r="XAA92"/>
      <c r="XAB92"/>
      <c r="XAC92"/>
      <c r="XAD92"/>
      <c r="XAE92"/>
      <c r="XAF92"/>
      <c r="XAG92"/>
      <c r="XAH92"/>
      <c r="XAI92"/>
      <c r="XAJ92"/>
      <c r="XAK92"/>
      <c r="XAL92"/>
      <c r="XAM92"/>
      <c r="XAN92"/>
      <c r="XAO92"/>
      <c r="XAP92"/>
      <c r="XAQ92"/>
      <c r="XAR92"/>
      <c r="XAS92"/>
      <c r="XAT92"/>
      <c r="XAU92"/>
      <c r="XAV92"/>
      <c r="XAW92"/>
      <c r="XAX92"/>
      <c r="XAY92"/>
      <c r="XAZ92"/>
      <c r="XBA92"/>
      <c r="XBB92"/>
      <c r="XBC92"/>
      <c r="XBD92"/>
      <c r="XBE92"/>
      <c r="XBF92"/>
      <c r="XBG92"/>
      <c r="XBH92"/>
      <c r="XBI92"/>
      <c r="XBJ92"/>
      <c r="XBK92"/>
      <c r="XBL92"/>
      <c r="XBM92"/>
      <c r="XBN92"/>
      <c r="XBO92"/>
      <c r="XBP92"/>
      <c r="XBQ92"/>
      <c r="XBR92"/>
      <c r="XBS92"/>
      <c r="XBT92"/>
      <c r="XBU92"/>
      <c r="XBV92"/>
      <c r="XBW92"/>
      <c r="XBX92"/>
      <c r="XBY92"/>
      <c r="XBZ92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1:16384" s="1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 s="6"/>
      <c r="AC93" s="6"/>
      <c r="AD93" s="6"/>
      <c r="AE93" s="6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  <c r="GCB93"/>
      <c r="GCC93"/>
      <c r="GCD93"/>
      <c r="GCE93"/>
      <c r="GCF93"/>
      <c r="GCG93"/>
      <c r="GCH93"/>
      <c r="GCI93"/>
      <c r="GCJ93"/>
      <c r="GCK93"/>
      <c r="GCL93"/>
      <c r="GCM93"/>
      <c r="GCN93"/>
      <c r="GCO93"/>
      <c r="GCP93"/>
      <c r="GCQ93"/>
      <c r="GCR93"/>
      <c r="GCS93"/>
      <c r="GCT93"/>
      <c r="GCU93"/>
      <c r="GCV93"/>
      <c r="GCW93"/>
      <c r="GCX93"/>
      <c r="GCY93"/>
      <c r="GCZ93"/>
      <c r="GDA93"/>
      <c r="GDB93"/>
      <c r="GDC93"/>
      <c r="GDD93"/>
      <c r="GDE93"/>
      <c r="GDF93"/>
      <c r="GDG93"/>
      <c r="GDH93"/>
      <c r="GDI93"/>
      <c r="GDJ93"/>
      <c r="GDK93"/>
      <c r="GDL93"/>
      <c r="GDM93"/>
      <c r="GDN93"/>
      <c r="GDO93"/>
      <c r="GDP93"/>
      <c r="GDQ93"/>
      <c r="GDR93"/>
      <c r="GDS93"/>
      <c r="GDT93"/>
      <c r="GDU93"/>
      <c r="GDV93"/>
      <c r="GDW93"/>
      <c r="GDX93"/>
      <c r="GDY93"/>
      <c r="GDZ93"/>
      <c r="GEA93"/>
      <c r="GEB93"/>
      <c r="GEC93"/>
      <c r="GED93"/>
      <c r="GEE93"/>
      <c r="GEF93"/>
      <c r="GEG93"/>
      <c r="GEH93"/>
      <c r="GEI93"/>
      <c r="GEJ93"/>
      <c r="GEK93"/>
      <c r="GEL93"/>
      <c r="GEM93"/>
      <c r="GEN93"/>
      <c r="GEO93"/>
      <c r="GEP93"/>
      <c r="GEQ93"/>
      <c r="GER93"/>
      <c r="GES93"/>
      <c r="GET93"/>
      <c r="GEU93"/>
      <c r="GEV93"/>
      <c r="GEW93"/>
      <c r="GEX93"/>
      <c r="GEY93"/>
      <c r="GEZ93"/>
      <c r="GFA93"/>
      <c r="GFB93"/>
      <c r="GFC93"/>
      <c r="GFD93"/>
      <c r="GFE93"/>
      <c r="GFF93"/>
      <c r="GFG93"/>
      <c r="GFH93"/>
      <c r="GFI93"/>
      <c r="GFJ93"/>
      <c r="GFK93"/>
      <c r="GFL93"/>
      <c r="GFM93"/>
      <c r="GFN93"/>
      <c r="GFO93"/>
      <c r="GFP93"/>
      <c r="GFQ93"/>
      <c r="GFR93"/>
      <c r="GFS93"/>
      <c r="GFT93"/>
      <c r="GFU93"/>
      <c r="GFV93"/>
      <c r="GFW93"/>
      <c r="GFX93"/>
      <c r="GFY93"/>
      <c r="GFZ93"/>
      <c r="GGA93"/>
      <c r="GGB93"/>
      <c r="GGC93"/>
      <c r="GGD93"/>
      <c r="GGE93"/>
      <c r="GGF93"/>
      <c r="GGG93"/>
      <c r="GGH93"/>
      <c r="GGI93"/>
      <c r="GGJ93"/>
      <c r="GGK93"/>
      <c r="GGL93"/>
      <c r="GGM93"/>
      <c r="GGN93"/>
      <c r="GGO93"/>
      <c r="GGP93"/>
      <c r="GGQ93"/>
      <c r="GGR93"/>
      <c r="GGS93"/>
      <c r="GGT93"/>
      <c r="GGU93"/>
      <c r="GGV93"/>
      <c r="GGW93"/>
      <c r="GGX93"/>
      <c r="GGY93"/>
      <c r="GGZ93"/>
      <c r="GHA93"/>
      <c r="GHB93"/>
      <c r="GHC93"/>
      <c r="GHD93"/>
      <c r="GHE93"/>
      <c r="GHF93"/>
      <c r="GHG93"/>
      <c r="GHH93"/>
      <c r="GHI93"/>
      <c r="GHJ93"/>
      <c r="GHK93"/>
      <c r="GHL93"/>
      <c r="GHM93"/>
      <c r="GHN93"/>
      <c r="GHO93"/>
      <c r="GHP93"/>
      <c r="GHQ93"/>
      <c r="GHR93"/>
      <c r="GHS93"/>
      <c r="GHT93"/>
      <c r="GHU93"/>
      <c r="GHV93"/>
      <c r="GHW93"/>
      <c r="GHX93"/>
      <c r="GHY93"/>
      <c r="GHZ93"/>
      <c r="GIA93"/>
      <c r="GIB93"/>
      <c r="GIC93"/>
      <c r="GID93"/>
      <c r="GIE93"/>
      <c r="GIF93"/>
      <c r="GIG93"/>
      <c r="GIH93"/>
      <c r="GII93"/>
      <c r="GIJ93"/>
      <c r="GIK93"/>
      <c r="GIL93"/>
      <c r="GIM93"/>
      <c r="GIN93"/>
      <c r="GIO93"/>
      <c r="GIP93"/>
      <c r="GIQ93"/>
      <c r="GIR93"/>
      <c r="GIS93"/>
      <c r="GIT93"/>
      <c r="GIU93"/>
      <c r="GIV93"/>
      <c r="GIW93"/>
      <c r="GIX93"/>
      <c r="GIY93"/>
      <c r="GIZ93"/>
      <c r="GJA93"/>
      <c r="GJB93"/>
      <c r="GJC93"/>
      <c r="GJD93"/>
      <c r="GJE93"/>
      <c r="GJF93"/>
      <c r="GJG93"/>
      <c r="GJH93"/>
      <c r="GJI93"/>
      <c r="GJJ93"/>
      <c r="GJK93"/>
      <c r="GJL93"/>
      <c r="GJM93"/>
      <c r="GJN93"/>
      <c r="GJO93"/>
      <c r="GJP93"/>
      <c r="GJQ93"/>
      <c r="GJR93"/>
      <c r="GJS93"/>
      <c r="GJT93"/>
      <c r="GJU93"/>
      <c r="GJV93"/>
      <c r="GJW93"/>
      <c r="GJX93"/>
      <c r="GJY93"/>
      <c r="GJZ93"/>
      <c r="GKA93"/>
      <c r="GKB93"/>
      <c r="GKC93"/>
      <c r="GKD93"/>
      <c r="GKE93"/>
      <c r="GKF93"/>
      <c r="GKG93"/>
      <c r="GKH93"/>
      <c r="GKI93"/>
      <c r="GKJ93"/>
      <c r="GKK93"/>
      <c r="GKL93"/>
      <c r="GKM93"/>
      <c r="GKN93"/>
      <c r="GKO93"/>
      <c r="GKP93"/>
      <c r="GKQ93"/>
      <c r="GKR93"/>
      <c r="GKS93"/>
      <c r="GKT93"/>
      <c r="GKU93"/>
      <c r="GKV93"/>
      <c r="GKW93"/>
      <c r="GKX93"/>
      <c r="GKY93"/>
      <c r="GKZ93"/>
      <c r="GLA93"/>
      <c r="GLB93"/>
      <c r="GLC93"/>
      <c r="GLD93"/>
      <c r="GLE93"/>
      <c r="GLF93"/>
      <c r="GLG93"/>
      <c r="GLH93"/>
      <c r="GLI93"/>
      <c r="GLJ93"/>
      <c r="GLK93"/>
      <c r="GLL93"/>
      <c r="GLM93"/>
      <c r="GLN93"/>
      <c r="GLO93"/>
      <c r="GLP93"/>
      <c r="GLQ93"/>
      <c r="GLR93"/>
      <c r="GLS93"/>
      <c r="GLT93"/>
      <c r="GLU93"/>
      <c r="GLV93"/>
      <c r="GLW93"/>
      <c r="GLX93"/>
      <c r="GLY93"/>
      <c r="GLZ93"/>
      <c r="GMA93"/>
      <c r="GMB93"/>
      <c r="GMC93"/>
      <c r="GMD93"/>
      <c r="GME93"/>
      <c r="GMF93"/>
      <c r="GMG93"/>
      <c r="GMH93"/>
      <c r="GMI93"/>
      <c r="GMJ93"/>
      <c r="GMK93"/>
      <c r="GML93"/>
      <c r="GMM93"/>
      <c r="GMN93"/>
      <c r="GMO93"/>
      <c r="GMP93"/>
      <c r="GMQ93"/>
      <c r="GMR93"/>
      <c r="GMS93"/>
      <c r="GMT93"/>
      <c r="GMU93"/>
      <c r="GMV93"/>
      <c r="GMW93"/>
      <c r="GMX93"/>
      <c r="GMY93"/>
      <c r="GMZ93"/>
      <c r="GNA93"/>
      <c r="GNB93"/>
      <c r="GNC93"/>
      <c r="GND93"/>
      <c r="GNE93"/>
      <c r="GNF93"/>
      <c r="GNG93"/>
      <c r="GNH93"/>
      <c r="GNI93"/>
      <c r="GNJ93"/>
      <c r="GNK93"/>
      <c r="GNL93"/>
      <c r="GNM93"/>
      <c r="GNN93"/>
      <c r="GNO93"/>
      <c r="GNP93"/>
      <c r="GNQ93"/>
      <c r="GNR93"/>
      <c r="GNS93"/>
      <c r="GNT93"/>
      <c r="GNU93"/>
      <c r="GNV93"/>
      <c r="GNW93"/>
      <c r="GNX93"/>
      <c r="GNY93"/>
      <c r="GNZ93"/>
      <c r="GOA93"/>
      <c r="GOB93"/>
      <c r="GOC93"/>
      <c r="GOD93"/>
      <c r="GOE93"/>
      <c r="GOF93"/>
      <c r="GOG93"/>
      <c r="GOH93"/>
      <c r="GOI93"/>
      <c r="GOJ93"/>
      <c r="GOK93"/>
      <c r="GOL93"/>
      <c r="GOM93"/>
      <c r="GON93"/>
      <c r="GOO93"/>
      <c r="GOP93"/>
      <c r="GOQ93"/>
      <c r="GOR93"/>
      <c r="GOS93"/>
      <c r="GOT93"/>
      <c r="GOU93"/>
      <c r="GOV93"/>
      <c r="GOW93"/>
      <c r="GOX93"/>
      <c r="GOY93"/>
      <c r="GOZ93"/>
      <c r="GPA93"/>
      <c r="GPB93"/>
      <c r="GPC93"/>
      <c r="GPD93"/>
      <c r="GPE93"/>
      <c r="GPF93"/>
      <c r="GPG93"/>
      <c r="GPH93"/>
      <c r="GPI93"/>
      <c r="GPJ93"/>
      <c r="GPK93"/>
      <c r="GPL93"/>
      <c r="GPM93"/>
      <c r="GPN93"/>
      <c r="GPO93"/>
      <c r="GPP93"/>
      <c r="GPQ93"/>
      <c r="GPR93"/>
      <c r="GPS93"/>
      <c r="GPT93"/>
      <c r="GPU93"/>
      <c r="GPV93"/>
      <c r="GPW93"/>
      <c r="GPX93"/>
      <c r="GPY93"/>
      <c r="GPZ93"/>
      <c r="GQA93"/>
      <c r="GQB93"/>
      <c r="GQC93"/>
      <c r="GQD93"/>
      <c r="GQE93"/>
      <c r="GQF93"/>
      <c r="GQG93"/>
      <c r="GQH93"/>
      <c r="GQI93"/>
      <c r="GQJ93"/>
      <c r="GQK93"/>
      <c r="GQL93"/>
      <c r="GQM93"/>
      <c r="GQN93"/>
      <c r="GQO93"/>
      <c r="GQP93"/>
      <c r="GQQ93"/>
      <c r="GQR93"/>
      <c r="GQS93"/>
      <c r="GQT93"/>
      <c r="GQU93"/>
      <c r="GQV93"/>
      <c r="GQW93"/>
      <c r="GQX93"/>
      <c r="GQY93"/>
      <c r="GQZ93"/>
      <c r="GRA93"/>
      <c r="GRB93"/>
      <c r="GRC93"/>
      <c r="GRD93"/>
      <c r="GRE93"/>
      <c r="GRF93"/>
      <c r="GRG93"/>
      <c r="GRH93"/>
      <c r="GRI93"/>
      <c r="GRJ93"/>
      <c r="GRK93"/>
      <c r="GRL93"/>
      <c r="GRM93"/>
      <c r="GRN93"/>
      <c r="GRO93"/>
      <c r="GRP93"/>
      <c r="GRQ93"/>
      <c r="GRR93"/>
      <c r="GRS93"/>
      <c r="GRT93"/>
      <c r="GRU93"/>
      <c r="GRV93"/>
      <c r="GRW93"/>
      <c r="GRX93"/>
      <c r="GRY93"/>
      <c r="GRZ93"/>
      <c r="GSA93"/>
      <c r="GSB93"/>
      <c r="GSC93"/>
      <c r="GSD93"/>
      <c r="GSE93"/>
      <c r="GSF93"/>
      <c r="GSG93"/>
      <c r="GSH93"/>
      <c r="GSI93"/>
      <c r="GSJ93"/>
      <c r="GSK93"/>
      <c r="GSL93"/>
      <c r="GSM93"/>
      <c r="GSN93"/>
      <c r="GSO93"/>
      <c r="GSP93"/>
      <c r="GSQ93"/>
      <c r="GSR93"/>
      <c r="GSS93"/>
      <c r="GST93"/>
      <c r="GSU93"/>
      <c r="GSV93"/>
      <c r="GSW93"/>
      <c r="GSX93"/>
      <c r="GSY93"/>
      <c r="GSZ93"/>
      <c r="GTA93"/>
      <c r="GTB93"/>
      <c r="GTC93"/>
      <c r="GTD93"/>
      <c r="GTE93"/>
      <c r="GTF93"/>
      <c r="GTG93"/>
      <c r="GTH93"/>
      <c r="GTI93"/>
      <c r="GTJ93"/>
      <c r="GTK93"/>
      <c r="GTL93"/>
      <c r="GTM93"/>
      <c r="GTN93"/>
      <c r="GTO93"/>
      <c r="GTP93"/>
      <c r="GTQ93"/>
      <c r="GTR93"/>
      <c r="GTS93"/>
      <c r="GTT93"/>
      <c r="GTU93"/>
      <c r="GTV93"/>
      <c r="GTW93"/>
      <c r="GTX93"/>
      <c r="GTY93"/>
      <c r="GTZ93"/>
      <c r="GUA93"/>
      <c r="GUB93"/>
      <c r="GUC93"/>
      <c r="GUD93"/>
      <c r="GUE93"/>
      <c r="GUF93"/>
      <c r="GUG93"/>
      <c r="GUH93"/>
      <c r="GUI93"/>
      <c r="GUJ93"/>
      <c r="GUK93"/>
      <c r="GUL93"/>
      <c r="GUM93"/>
      <c r="GUN93"/>
      <c r="GUO93"/>
      <c r="GUP93"/>
      <c r="GUQ93"/>
      <c r="GUR93"/>
      <c r="GUS93"/>
      <c r="GUT93"/>
      <c r="GUU93"/>
      <c r="GUV93"/>
      <c r="GUW93"/>
      <c r="GUX93"/>
      <c r="GUY93"/>
      <c r="GUZ93"/>
      <c r="GVA93"/>
      <c r="GVB93"/>
      <c r="GVC93"/>
      <c r="GVD93"/>
      <c r="GVE93"/>
      <c r="GVF93"/>
      <c r="GVG93"/>
      <c r="GVH93"/>
      <c r="GVI93"/>
      <c r="GVJ93"/>
      <c r="GVK93"/>
      <c r="GVL93"/>
      <c r="GVM93"/>
      <c r="GVN93"/>
      <c r="GVO93"/>
      <c r="GVP93"/>
      <c r="GVQ93"/>
      <c r="GVR93"/>
      <c r="GVS93"/>
      <c r="GVT93"/>
      <c r="GVU93"/>
      <c r="GVV93"/>
      <c r="GVW93"/>
      <c r="GVX93"/>
      <c r="GVY93"/>
      <c r="GVZ93"/>
      <c r="GWA93"/>
      <c r="GWB93"/>
      <c r="GWC93"/>
      <c r="GWD93"/>
      <c r="GWE93"/>
      <c r="GWF93"/>
      <c r="GWG93"/>
      <c r="GWH93"/>
      <c r="GWI93"/>
      <c r="GWJ93"/>
      <c r="GWK93"/>
      <c r="GWL93"/>
      <c r="GWM93"/>
      <c r="GWN93"/>
      <c r="GWO93"/>
      <c r="GWP93"/>
      <c r="GWQ93"/>
      <c r="GWR93"/>
      <c r="GWS93"/>
      <c r="GWT93"/>
      <c r="GWU93"/>
      <c r="GWV93"/>
      <c r="GWW93"/>
      <c r="GWX93"/>
      <c r="GWY93"/>
      <c r="GWZ93"/>
      <c r="GXA93"/>
      <c r="GXB93"/>
      <c r="GXC93"/>
      <c r="GXD93"/>
      <c r="GXE93"/>
      <c r="GXF93"/>
      <c r="GXG93"/>
      <c r="GXH93"/>
      <c r="GXI93"/>
      <c r="GXJ93"/>
      <c r="GXK93"/>
      <c r="GXL93"/>
      <c r="GXM93"/>
      <c r="GXN93"/>
      <c r="GXO93"/>
      <c r="GXP93"/>
      <c r="GXQ93"/>
      <c r="GXR93"/>
      <c r="GXS93"/>
      <c r="GXT93"/>
      <c r="GXU93"/>
      <c r="GXV93"/>
      <c r="GXW93"/>
      <c r="GXX93"/>
      <c r="GXY93"/>
      <c r="GXZ93"/>
      <c r="GYA93"/>
      <c r="GYB93"/>
      <c r="GYC93"/>
      <c r="GYD93"/>
      <c r="GYE93"/>
      <c r="GYF93"/>
      <c r="GYG93"/>
      <c r="GYH93"/>
      <c r="GYI93"/>
      <c r="GYJ93"/>
      <c r="GYK93"/>
      <c r="GYL93"/>
      <c r="GYM93"/>
      <c r="GYN93"/>
      <c r="GYO93"/>
      <c r="GYP93"/>
      <c r="GYQ93"/>
      <c r="GYR93"/>
      <c r="GYS93"/>
      <c r="GYT93"/>
      <c r="GYU93"/>
      <c r="GYV93"/>
      <c r="GYW93"/>
      <c r="GYX93"/>
      <c r="GYY93"/>
      <c r="GYZ93"/>
      <c r="GZA93"/>
      <c r="GZB93"/>
      <c r="GZC93"/>
      <c r="GZD93"/>
      <c r="GZE93"/>
      <c r="GZF93"/>
      <c r="GZG93"/>
      <c r="GZH93"/>
      <c r="GZI93"/>
      <c r="GZJ93"/>
      <c r="GZK93"/>
      <c r="GZL93"/>
      <c r="GZM93"/>
      <c r="GZN93"/>
      <c r="GZO93"/>
      <c r="GZP93"/>
      <c r="GZQ93"/>
      <c r="GZR93"/>
      <c r="GZS93"/>
      <c r="GZT93"/>
      <c r="GZU93"/>
      <c r="GZV93"/>
      <c r="GZW93"/>
      <c r="GZX93"/>
      <c r="GZY93"/>
      <c r="GZZ93"/>
      <c r="HAA93"/>
      <c r="HAB93"/>
      <c r="HAC93"/>
      <c r="HAD93"/>
      <c r="HAE93"/>
      <c r="HAF93"/>
      <c r="HAG93"/>
      <c r="HAH93"/>
      <c r="HAI93"/>
      <c r="HAJ93"/>
      <c r="HAK93"/>
      <c r="HAL93"/>
      <c r="HAM93"/>
      <c r="HAN93"/>
      <c r="HAO93"/>
      <c r="HAP93"/>
      <c r="HAQ93"/>
      <c r="HAR93"/>
      <c r="HAS93"/>
      <c r="HAT93"/>
      <c r="HAU93"/>
      <c r="HAV93"/>
      <c r="HAW93"/>
      <c r="HAX93"/>
      <c r="HAY93"/>
      <c r="HAZ93"/>
      <c r="HBA93"/>
      <c r="HBB93"/>
      <c r="HBC93"/>
      <c r="HBD93"/>
      <c r="HBE93"/>
      <c r="HBF93"/>
      <c r="HBG93"/>
      <c r="HBH93"/>
      <c r="HBI93"/>
      <c r="HBJ93"/>
      <c r="HBK93"/>
      <c r="HBL93"/>
      <c r="HBM93"/>
      <c r="HBN93"/>
      <c r="HBO93"/>
      <c r="HBP93"/>
      <c r="HBQ93"/>
      <c r="HBR93"/>
      <c r="HBS93"/>
      <c r="HBT93"/>
      <c r="HBU93"/>
      <c r="HBV93"/>
      <c r="HBW93"/>
      <c r="HBX93"/>
      <c r="HBY93"/>
      <c r="HBZ93"/>
      <c r="HCA93"/>
      <c r="HCB93"/>
      <c r="HCC93"/>
      <c r="HCD93"/>
      <c r="HCE93"/>
      <c r="HCF93"/>
      <c r="HCG93"/>
      <c r="HCH93"/>
      <c r="HCI93"/>
      <c r="HCJ93"/>
      <c r="HCK93"/>
      <c r="HCL93"/>
      <c r="HCM93"/>
      <c r="HCN93"/>
      <c r="HCO93"/>
      <c r="HCP93"/>
      <c r="HCQ93"/>
      <c r="HCR93"/>
      <c r="HCS93"/>
      <c r="HCT93"/>
      <c r="HCU93"/>
      <c r="HCV93"/>
      <c r="HCW93"/>
      <c r="HCX93"/>
      <c r="HCY93"/>
      <c r="HCZ93"/>
      <c r="HDA93"/>
      <c r="HDB93"/>
      <c r="HDC93"/>
      <c r="HDD93"/>
      <c r="HDE93"/>
      <c r="HDF93"/>
      <c r="HDG93"/>
      <c r="HDH93"/>
      <c r="HDI93"/>
      <c r="HDJ93"/>
      <c r="HDK93"/>
      <c r="HDL93"/>
      <c r="HDM93"/>
      <c r="HDN93"/>
      <c r="HDO93"/>
      <c r="HDP93"/>
      <c r="HDQ93"/>
      <c r="HDR93"/>
      <c r="HDS93"/>
      <c r="HDT93"/>
      <c r="HDU93"/>
      <c r="HDV93"/>
      <c r="HDW93"/>
      <c r="HDX93"/>
      <c r="HDY93"/>
      <c r="HDZ93"/>
      <c r="HEA93"/>
      <c r="HEB93"/>
      <c r="HEC93"/>
      <c r="HED93"/>
      <c r="HEE93"/>
      <c r="HEF93"/>
      <c r="HEG93"/>
      <c r="HEH93"/>
      <c r="HEI93"/>
      <c r="HEJ93"/>
      <c r="HEK93"/>
      <c r="HEL93"/>
      <c r="HEM93"/>
      <c r="HEN93"/>
      <c r="HEO93"/>
      <c r="HEP93"/>
      <c r="HEQ93"/>
      <c r="HER93"/>
      <c r="HES93"/>
      <c r="HET93"/>
      <c r="HEU93"/>
      <c r="HEV93"/>
      <c r="HEW93"/>
      <c r="HEX93"/>
      <c r="HEY93"/>
      <c r="HEZ93"/>
      <c r="HFA93"/>
      <c r="HFB93"/>
      <c r="HFC93"/>
      <c r="HFD93"/>
      <c r="HFE93"/>
      <c r="HFF93"/>
      <c r="HFG93"/>
      <c r="HFH93"/>
      <c r="HFI93"/>
      <c r="HFJ93"/>
      <c r="HFK93"/>
      <c r="HFL93"/>
      <c r="HFM93"/>
      <c r="HFN93"/>
      <c r="HFO93"/>
      <c r="HFP93"/>
      <c r="HFQ93"/>
      <c r="HFR93"/>
      <c r="HFS93"/>
      <c r="HFT93"/>
      <c r="HFU93"/>
      <c r="HFV93"/>
      <c r="HFW93"/>
      <c r="HFX93"/>
      <c r="HFY93"/>
      <c r="HFZ93"/>
      <c r="HGA93"/>
      <c r="HGB93"/>
      <c r="HGC93"/>
      <c r="HGD93"/>
      <c r="HGE93"/>
      <c r="HGF93"/>
      <c r="HGG93"/>
      <c r="HGH93"/>
      <c r="HGI93"/>
      <c r="HGJ93"/>
      <c r="HGK93"/>
      <c r="HGL93"/>
      <c r="HGM93"/>
      <c r="HGN93"/>
      <c r="HGO93"/>
      <c r="HGP93"/>
      <c r="HGQ93"/>
      <c r="HGR93"/>
      <c r="HGS93"/>
      <c r="HGT93"/>
      <c r="HGU93"/>
      <c r="HGV93"/>
      <c r="HGW93"/>
      <c r="HGX93"/>
      <c r="HGY93"/>
      <c r="HGZ93"/>
      <c r="HHA93"/>
      <c r="HHB93"/>
      <c r="HHC93"/>
      <c r="HHD93"/>
      <c r="HHE93"/>
      <c r="HHF93"/>
      <c r="HHG93"/>
      <c r="HHH93"/>
      <c r="HHI93"/>
      <c r="HHJ93"/>
      <c r="HHK93"/>
      <c r="HHL93"/>
      <c r="HHM93"/>
      <c r="HHN93"/>
      <c r="HHO93"/>
      <c r="HHP93"/>
      <c r="HHQ93"/>
      <c r="HHR93"/>
      <c r="HHS93"/>
      <c r="HHT93"/>
      <c r="HHU93"/>
      <c r="HHV93"/>
      <c r="HHW93"/>
      <c r="HHX93"/>
      <c r="HHY93"/>
      <c r="HHZ93"/>
      <c r="HIA93"/>
      <c r="HIB93"/>
      <c r="HIC93"/>
      <c r="HID93"/>
      <c r="HIE93"/>
      <c r="HIF93"/>
      <c r="HIG93"/>
      <c r="HIH93"/>
      <c r="HII93"/>
      <c r="HIJ93"/>
      <c r="HIK93"/>
      <c r="HIL93"/>
      <c r="HIM93"/>
      <c r="HIN93"/>
      <c r="HIO93"/>
      <c r="HIP93"/>
      <c r="HIQ93"/>
      <c r="HIR93"/>
      <c r="HIS93"/>
      <c r="HIT93"/>
      <c r="HIU93"/>
      <c r="HIV93"/>
      <c r="HIW93"/>
      <c r="HIX93"/>
      <c r="HIY93"/>
      <c r="HIZ93"/>
      <c r="HJA93"/>
      <c r="HJB93"/>
      <c r="HJC93"/>
      <c r="HJD93"/>
      <c r="HJE93"/>
      <c r="HJF93"/>
      <c r="HJG93"/>
      <c r="HJH93"/>
      <c r="HJI93"/>
      <c r="HJJ93"/>
      <c r="HJK93"/>
      <c r="HJL93"/>
      <c r="HJM93"/>
      <c r="HJN93"/>
      <c r="HJO93"/>
      <c r="HJP93"/>
      <c r="HJQ93"/>
      <c r="HJR93"/>
      <c r="HJS93"/>
      <c r="HJT93"/>
      <c r="HJU93"/>
      <c r="HJV93"/>
      <c r="HJW93"/>
      <c r="HJX93"/>
      <c r="HJY93"/>
      <c r="HJZ93"/>
      <c r="HKA93"/>
      <c r="HKB93"/>
      <c r="HKC93"/>
      <c r="HKD93"/>
      <c r="HKE93"/>
      <c r="HKF93"/>
      <c r="HKG93"/>
      <c r="HKH93"/>
      <c r="HKI93"/>
      <c r="HKJ93"/>
      <c r="HKK93"/>
      <c r="HKL93"/>
      <c r="HKM93"/>
      <c r="HKN93"/>
      <c r="HKO93"/>
      <c r="HKP93"/>
      <c r="HKQ93"/>
      <c r="HKR93"/>
      <c r="HKS93"/>
      <c r="HKT93"/>
      <c r="HKU93"/>
      <c r="HKV93"/>
      <c r="HKW93"/>
      <c r="HKX93"/>
      <c r="HKY93"/>
      <c r="HKZ93"/>
      <c r="HLA93"/>
      <c r="HLB93"/>
      <c r="HLC93"/>
      <c r="HLD93"/>
      <c r="HLE93"/>
      <c r="HLF93"/>
      <c r="HLG93"/>
      <c r="HLH93"/>
      <c r="HLI93"/>
      <c r="HLJ93"/>
      <c r="HLK93"/>
      <c r="HLL93"/>
      <c r="HLM93"/>
      <c r="HLN93"/>
      <c r="HLO93"/>
      <c r="HLP93"/>
      <c r="HLQ93"/>
      <c r="HLR93"/>
      <c r="HLS93"/>
      <c r="HLT93"/>
      <c r="HLU93"/>
      <c r="HLV93"/>
      <c r="HLW93"/>
      <c r="HLX93"/>
      <c r="HLY93"/>
      <c r="HLZ93"/>
      <c r="HMA93"/>
      <c r="HMB93"/>
      <c r="HMC93"/>
      <c r="HMD93"/>
      <c r="HME93"/>
      <c r="HMF93"/>
      <c r="HMG93"/>
      <c r="HMH93"/>
      <c r="HMI93"/>
      <c r="HMJ93"/>
      <c r="HMK93"/>
      <c r="HML93"/>
      <c r="HMM93"/>
      <c r="HMN93"/>
      <c r="HMO93"/>
      <c r="HMP93"/>
      <c r="HMQ93"/>
      <c r="HMR93"/>
      <c r="HMS93"/>
      <c r="HMT93"/>
      <c r="HMU93"/>
      <c r="HMV93"/>
      <c r="HMW93"/>
      <c r="HMX93"/>
      <c r="HMY93"/>
      <c r="HMZ93"/>
      <c r="HNA93"/>
      <c r="HNB93"/>
      <c r="HNC93"/>
      <c r="HND93"/>
      <c r="HNE93"/>
      <c r="HNF93"/>
      <c r="HNG93"/>
      <c r="HNH93"/>
      <c r="HNI93"/>
      <c r="HNJ93"/>
      <c r="HNK93"/>
      <c r="HNL93"/>
      <c r="HNM93"/>
      <c r="HNN93"/>
      <c r="HNO93"/>
      <c r="HNP93"/>
      <c r="HNQ93"/>
      <c r="HNR93"/>
      <c r="HNS93"/>
      <c r="HNT93"/>
      <c r="HNU93"/>
      <c r="HNV93"/>
      <c r="HNW93"/>
      <c r="HNX93"/>
      <c r="HNY93"/>
      <c r="HNZ93"/>
      <c r="HOA93"/>
      <c r="HOB93"/>
      <c r="HOC93"/>
      <c r="HOD93"/>
      <c r="HOE93"/>
      <c r="HOF93"/>
      <c r="HOG93"/>
      <c r="HOH93"/>
      <c r="HOI93"/>
      <c r="HOJ93"/>
      <c r="HOK93"/>
      <c r="HOL93"/>
      <c r="HOM93"/>
      <c r="HON93"/>
      <c r="HOO93"/>
      <c r="HOP93"/>
      <c r="HOQ93"/>
      <c r="HOR93"/>
      <c r="HOS93"/>
      <c r="HOT93"/>
      <c r="HOU93"/>
      <c r="HOV93"/>
      <c r="HOW93"/>
      <c r="HOX93"/>
      <c r="HOY93"/>
      <c r="HOZ93"/>
      <c r="HPA93"/>
      <c r="HPB93"/>
      <c r="HPC93"/>
      <c r="HPD93"/>
      <c r="HPE93"/>
      <c r="HPF93"/>
      <c r="HPG93"/>
      <c r="HPH93"/>
      <c r="HPI93"/>
      <c r="HPJ93"/>
      <c r="HPK93"/>
      <c r="HPL93"/>
      <c r="HPM93"/>
      <c r="HPN93"/>
      <c r="HPO93"/>
      <c r="HPP93"/>
      <c r="HPQ93"/>
      <c r="HPR93"/>
      <c r="HPS93"/>
      <c r="HPT93"/>
      <c r="HPU93"/>
      <c r="HPV93"/>
      <c r="HPW93"/>
      <c r="HPX93"/>
      <c r="HPY93"/>
      <c r="HPZ93"/>
      <c r="HQA93"/>
      <c r="HQB93"/>
      <c r="HQC93"/>
      <c r="HQD93"/>
      <c r="HQE93"/>
      <c r="HQF93"/>
      <c r="HQG93"/>
      <c r="HQH93"/>
      <c r="HQI93"/>
      <c r="HQJ93"/>
      <c r="HQK93"/>
      <c r="HQL93"/>
      <c r="HQM93"/>
      <c r="HQN93"/>
      <c r="HQO93"/>
      <c r="HQP93"/>
      <c r="HQQ93"/>
      <c r="HQR93"/>
      <c r="HQS93"/>
      <c r="HQT93"/>
      <c r="HQU93"/>
      <c r="HQV93"/>
      <c r="HQW93"/>
      <c r="HQX93"/>
      <c r="HQY93"/>
      <c r="HQZ93"/>
      <c r="HRA93"/>
      <c r="HRB93"/>
      <c r="HRC93"/>
      <c r="HRD93"/>
      <c r="HRE93"/>
      <c r="HRF93"/>
      <c r="HRG93"/>
      <c r="HRH93"/>
      <c r="HRI93"/>
      <c r="HRJ93"/>
      <c r="HRK93"/>
      <c r="HRL93"/>
      <c r="HRM93"/>
      <c r="HRN93"/>
      <c r="HRO93"/>
      <c r="HRP93"/>
      <c r="HRQ93"/>
      <c r="HRR93"/>
      <c r="HRS93"/>
      <c r="HRT93"/>
      <c r="HRU93"/>
      <c r="HRV93"/>
      <c r="HRW93"/>
      <c r="HRX93"/>
      <c r="HRY93"/>
      <c r="HRZ93"/>
      <c r="HSA93"/>
      <c r="HSB93"/>
      <c r="HSC93"/>
      <c r="HSD93"/>
      <c r="HSE93"/>
      <c r="HSF93"/>
      <c r="HSG93"/>
      <c r="HSH93"/>
      <c r="HSI93"/>
      <c r="HSJ93"/>
      <c r="HSK93"/>
      <c r="HSL93"/>
      <c r="HSM93"/>
      <c r="HSN93"/>
      <c r="HSO93"/>
      <c r="HSP93"/>
      <c r="HSQ93"/>
      <c r="HSR93"/>
      <c r="HSS93"/>
      <c r="HST93"/>
      <c r="HSU93"/>
      <c r="HSV93"/>
      <c r="HSW93"/>
      <c r="HSX93"/>
      <c r="HSY93"/>
      <c r="HSZ93"/>
      <c r="HTA93"/>
      <c r="HTB93"/>
      <c r="HTC93"/>
      <c r="HTD93"/>
      <c r="HTE93"/>
      <c r="HTF93"/>
      <c r="HTG93"/>
      <c r="HTH93"/>
      <c r="HTI93"/>
      <c r="HTJ93"/>
      <c r="HTK93"/>
      <c r="HTL93"/>
      <c r="HTM93"/>
      <c r="HTN93"/>
      <c r="HTO93"/>
      <c r="HTP93"/>
      <c r="HTQ93"/>
      <c r="HTR93"/>
      <c r="HTS93"/>
      <c r="HTT93"/>
      <c r="HTU93"/>
      <c r="HTV93"/>
      <c r="HTW93"/>
      <c r="HTX93"/>
      <c r="HTY93"/>
      <c r="HTZ93"/>
      <c r="HUA93"/>
      <c r="HUB93"/>
      <c r="HUC93"/>
      <c r="HUD93"/>
      <c r="HUE93"/>
      <c r="HUF93"/>
      <c r="HUG93"/>
      <c r="HUH93"/>
      <c r="HUI93"/>
      <c r="HUJ93"/>
      <c r="HUK93"/>
      <c r="HUL93"/>
      <c r="HUM93"/>
      <c r="HUN93"/>
      <c r="HUO93"/>
      <c r="HUP93"/>
      <c r="HUQ93"/>
      <c r="HUR93"/>
      <c r="HUS93"/>
      <c r="HUT93"/>
      <c r="HUU93"/>
      <c r="HUV93"/>
      <c r="HUW93"/>
      <c r="HUX93"/>
      <c r="HUY93"/>
      <c r="HUZ93"/>
      <c r="HVA93"/>
      <c r="HVB93"/>
      <c r="HVC93"/>
      <c r="HVD93"/>
      <c r="HVE93"/>
      <c r="HVF93"/>
      <c r="HVG93"/>
      <c r="HVH93"/>
      <c r="HVI93"/>
      <c r="HVJ93"/>
      <c r="HVK93"/>
      <c r="HVL93"/>
      <c r="HVM93"/>
      <c r="HVN93"/>
      <c r="HVO93"/>
      <c r="HVP93"/>
      <c r="HVQ93"/>
      <c r="HVR93"/>
      <c r="HVS93"/>
      <c r="HVT93"/>
      <c r="HVU93"/>
      <c r="HVV93"/>
      <c r="HVW93"/>
      <c r="HVX93"/>
      <c r="HVY93"/>
      <c r="HVZ93"/>
      <c r="HWA93"/>
      <c r="HWB93"/>
      <c r="HWC93"/>
      <c r="HWD93"/>
      <c r="HWE93"/>
      <c r="HWF93"/>
      <c r="HWG93"/>
      <c r="HWH93"/>
      <c r="HWI93"/>
      <c r="HWJ93"/>
      <c r="HWK93"/>
      <c r="HWL93"/>
      <c r="HWM93"/>
      <c r="HWN93"/>
      <c r="HWO93"/>
      <c r="HWP93"/>
      <c r="HWQ93"/>
      <c r="HWR93"/>
      <c r="HWS93"/>
      <c r="HWT93"/>
      <c r="HWU93"/>
      <c r="HWV93"/>
      <c r="HWW93"/>
      <c r="HWX93"/>
      <c r="HWY93"/>
      <c r="HWZ93"/>
      <c r="HXA93"/>
      <c r="HXB93"/>
      <c r="HXC93"/>
      <c r="HXD93"/>
      <c r="HXE93"/>
      <c r="HXF93"/>
      <c r="HXG93"/>
      <c r="HXH93"/>
      <c r="HXI93"/>
      <c r="HXJ93"/>
      <c r="HXK93"/>
      <c r="HXL93"/>
      <c r="HXM93"/>
      <c r="HXN93"/>
      <c r="HXO93"/>
      <c r="HXP93"/>
      <c r="HXQ93"/>
      <c r="HXR93"/>
      <c r="HXS93"/>
      <c r="HXT93"/>
      <c r="HXU93"/>
      <c r="HXV93"/>
      <c r="HXW93"/>
      <c r="HXX93"/>
      <c r="HXY93"/>
      <c r="HXZ93"/>
      <c r="HYA93"/>
      <c r="HYB93"/>
      <c r="HYC93"/>
      <c r="HYD93"/>
      <c r="HYE93"/>
      <c r="HYF93"/>
      <c r="HYG93"/>
      <c r="HYH93"/>
      <c r="HYI93"/>
      <c r="HYJ93"/>
      <c r="HYK93"/>
      <c r="HYL93"/>
      <c r="HYM93"/>
      <c r="HYN93"/>
      <c r="HYO93"/>
      <c r="HYP93"/>
      <c r="HYQ93"/>
      <c r="HYR93"/>
      <c r="HYS93"/>
      <c r="HYT93"/>
      <c r="HYU93"/>
      <c r="HYV93"/>
      <c r="HYW93"/>
      <c r="HYX93"/>
      <c r="HYY93"/>
      <c r="HYZ93"/>
      <c r="HZA93"/>
      <c r="HZB93"/>
      <c r="HZC93"/>
      <c r="HZD93"/>
      <c r="HZE93"/>
      <c r="HZF93"/>
      <c r="HZG93"/>
      <c r="HZH93"/>
      <c r="HZI93"/>
      <c r="HZJ93"/>
      <c r="HZK93"/>
      <c r="HZL93"/>
      <c r="HZM93"/>
      <c r="HZN93"/>
      <c r="HZO93"/>
      <c r="HZP93"/>
      <c r="HZQ93"/>
      <c r="HZR93"/>
      <c r="HZS93"/>
      <c r="HZT93"/>
      <c r="HZU93"/>
      <c r="HZV93"/>
      <c r="HZW93"/>
      <c r="HZX93"/>
      <c r="HZY93"/>
      <c r="HZZ93"/>
      <c r="IAA93"/>
      <c r="IAB93"/>
      <c r="IAC93"/>
      <c r="IAD93"/>
      <c r="IAE93"/>
      <c r="IAF93"/>
      <c r="IAG93"/>
      <c r="IAH93"/>
      <c r="IAI93"/>
      <c r="IAJ93"/>
      <c r="IAK93"/>
      <c r="IAL93"/>
      <c r="IAM93"/>
      <c r="IAN93"/>
      <c r="IAO93"/>
      <c r="IAP93"/>
      <c r="IAQ93"/>
      <c r="IAR93"/>
      <c r="IAS93"/>
      <c r="IAT93"/>
      <c r="IAU93"/>
      <c r="IAV93"/>
      <c r="IAW93"/>
      <c r="IAX93"/>
      <c r="IAY93"/>
      <c r="IAZ93"/>
      <c r="IBA93"/>
      <c r="IBB93"/>
      <c r="IBC93"/>
      <c r="IBD93"/>
      <c r="IBE93"/>
      <c r="IBF93"/>
      <c r="IBG93"/>
      <c r="IBH93"/>
      <c r="IBI93"/>
      <c r="IBJ93"/>
      <c r="IBK93"/>
      <c r="IBL93"/>
      <c r="IBM93"/>
      <c r="IBN93"/>
      <c r="IBO93"/>
      <c r="IBP93"/>
      <c r="IBQ93"/>
      <c r="IBR93"/>
      <c r="IBS93"/>
      <c r="IBT93"/>
      <c r="IBU93"/>
      <c r="IBV93"/>
      <c r="IBW93"/>
      <c r="IBX93"/>
      <c r="IBY93"/>
      <c r="IBZ93"/>
      <c r="ICA93"/>
      <c r="ICB93"/>
      <c r="ICC93"/>
      <c r="ICD93"/>
      <c r="ICE93"/>
      <c r="ICF93"/>
      <c r="ICG93"/>
      <c r="ICH93"/>
      <c r="ICI93"/>
      <c r="ICJ93"/>
      <c r="ICK93"/>
      <c r="ICL93"/>
      <c r="ICM93"/>
      <c r="ICN93"/>
      <c r="ICO93"/>
      <c r="ICP93"/>
      <c r="ICQ93"/>
      <c r="ICR93"/>
      <c r="ICS93"/>
      <c r="ICT93"/>
      <c r="ICU93"/>
      <c r="ICV93"/>
      <c r="ICW93"/>
      <c r="ICX93"/>
      <c r="ICY93"/>
      <c r="ICZ93"/>
      <c r="IDA93"/>
      <c r="IDB93"/>
      <c r="IDC93"/>
      <c r="IDD93"/>
      <c r="IDE93"/>
      <c r="IDF93"/>
      <c r="IDG93"/>
      <c r="IDH93"/>
      <c r="IDI93"/>
      <c r="IDJ93"/>
      <c r="IDK93"/>
      <c r="IDL93"/>
      <c r="IDM93"/>
      <c r="IDN93"/>
      <c r="IDO93"/>
      <c r="IDP93"/>
      <c r="IDQ93"/>
      <c r="IDR93"/>
      <c r="IDS93"/>
      <c r="IDT93"/>
      <c r="IDU93"/>
      <c r="IDV93"/>
      <c r="IDW93"/>
      <c r="IDX93"/>
      <c r="IDY93"/>
      <c r="IDZ93"/>
      <c r="IEA93"/>
      <c r="IEB93"/>
      <c r="IEC93"/>
      <c r="IED93"/>
      <c r="IEE93"/>
      <c r="IEF93"/>
      <c r="IEG93"/>
      <c r="IEH93"/>
      <c r="IEI93"/>
      <c r="IEJ93"/>
      <c r="IEK93"/>
      <c r="IEL93"/>
      <c r="IEM93"/>
      <c r="IEN93"/>
      <c r="IEO93"/>
      <c r="IEP93"/>
      <c r="IEQ93"/>
      <c r="IER93"/>
      <c r="IES93"/>
      <c r="IET93"/>
      <c r="IEU93"/>
      <c r="IEV93"/>
      <c r="IEW93"/>
      <c r="IEX93"/>
      <c r="IEY93"/>
      <c r="IEZ93"/>
      <c r="IFA93"/>
      <c r="IFB93"/>
      <c r="IFC93"/>
      <c r="IFD93"/>
      <c r="IFE93"/>
      <c r="IFF93"/>
      <c r="IFG93"/>
      <c r="IFH93"/>
      <c r="IFI93"/>
      <c r="IFJ93"/>
      <c r="IFK93"/>
      <c r="IFL93"/>
      <c r="IFM93"/>
      <c r="IFN93"/>
      <c r="IFO93"/>
      <c r="IFP93"/>
      <c r="IFQ93"/>
      <c r="IFR93"/>
      <c r="IFS93"/>
      <c r="IFT93"/>
      <c r="IFU93"/>
      <c r="IFV93"/>
      <c r="IFW93"/>
      <c r="IFX93"/>
      <c r="IFY93"/>
      <c r="IFZ93"/>
      <c r="IGA93"/>
      <c r="IGB93"/>
      <c r="IGC93"/>
      <c r="IGD93"/>
      <c r="IGE93"/>
      <c r="IGF93"/>
      <c r="IGG93"/>
      <c r="IGH93"/>
      <c r="IGI93"/>
      <c r="IGJ93"/>
      <c r="IGK93"/>
      <c r="IGL93"/>
      <c r="IGM93"/>
      <c r="IGN93"/>
      <c r="IGO93"/>
      <c r="IGP93"/>
      <c r="IGQ93"/>
      <c r="IGR93"/>
      <c r="IGS93"/>
      <c r="IGT93"/>
      <c r="IGU93"/>
      <c r="IGV93"/>
      <c r="IGW93"/>
      <c r="IGX93"/>
      <c r="IGY93"/>
      <c r="IGZ93"/>
      <c r="IHA93"/>
      <c r="IHB93"/>
      <c r="IHC93"/>
      <c r="IHD93"/>
      <c r="IHE93"/>
      <c r="IHF93"/>
      <c r="IHG93"/>
      <c r="IHH93"/>
      <c r="IHI93"/>
      <c r="IHJ93"/>
      <c r="IHK93"/>
      <c r="IHL93"/>
      <c r="IHM93"/>
      <c r="IHN93"/>
      <c r="IHO93"/>
      <c r="IHP93"/>
      <c r="IHQ93"/>
      <c r="IHR93"/>
      <c r="IHS93"/>
      <c r="IHT93"/>
      <c r="IHU93"/>
      <c r="IHV93"/>
      <c r="IHW93"/>
      <c r="IHX93"/>
      <c r="IHY93"/>
      <c r="IHZ93"/>
      <c r="IIA93"/>
      <c r="IIB93"/>
      <c r="IIC93"/>
      <c r="IID93"/>
      <c r="IIE93"/>
      <c r="IIF93"/>
      <c r="IIG93"/>
      <c r="IIH93"/>
      <c r="III93"/>
      <c r="IIJ93"/>
      <c r="IIK93"/>
      <c r="IIL93"/>
      <c r="IIM93"/>
      <c r="IIN93"/>
      <c r="IIO93"/>
      <c r="IIP93"/>
      <c r="IIQ93"/>
      <c r="IIR93"/>
      <c r="IIS93"/>
      <c r="IIT93"/>
      <c r="IIU93"/>
      <c r="IIV93"/>
      <c r="IIW93"/>
      <c r="IIX93"/>
      <c r="IIY93"/>
      <c r="IIZ93"/>
      <c r="IJA93"/>
      <c r="IJB93"/>
      <c r="IJC93"/>
      <c r="IJD93"/>
      <c r="IJE93"/>
      <c r="IJF93"/>
      <c r="IJG93"/>
      <c r="IJH93"/>
      <c r="IJI93"/>
      <c r="IJJ93"/>
      <c r="IJK93"/>
      <c r="IJL93"/>
      <c r="IJM93"/>
      <c r="IJN93"/>
      <c r="IJO93"/>
      <c r="IJP93"/>
      <c r="IJQ93"/>
      <c r="IJR93"/>
      <c r="IJS93"/>
      <c r="IJT93"/>
      <c r="IJU93"/>
      <c r="IJV93"/>
      <c r="IJW93"/>
      <c r="IJX93"/>
      <c r="IJY93"/>
      <c r="IJZ93"/>
      <c r="IKA93"/>
      <c r="IKB93"/>
      <c r="IKC93"/>
      <c r="IKD93"/>
      <c r="IKE93"/>
      <c r="IKF93"/>
      <c r="IKG93"/>
      <c r="IKH93"/>
      <c r="IKI93"/>
      <c r="IKJ93"/>
      <c r="IKK93"/>
      <c r="IKL93"/>
      <c r="IKM93"/>
      <c r="IKN93"/>
      <c r="IKO93"/>
      <c r="IKP93"/>
      <c r="IKQ93"/>
      <c r="IKR93"/>
      <c r="IKS93"/>
      <c r="IKT93"/>
      <c r="IKU93"/>
      <c r="IKV93"/>
      <c r="IKW93"/>
      <c r="IKX93"/>
      <c r="IKY93"/>
      <c r="IKZ93"/>
      <c r="ILA93"/>
      <c r="ILB93"/>
      <c r="ILC93"/>
      <c r="ILD93"/>
      <c r="ILE93"/>
      <c r="ILF93"/>
      <c r="ILG93"/>
      <c r="ILH93"/>
      <c r="ILI93"/>
      <c r="ILJ93"/>
      <c r="ILK93"/>
      <c r="ILL93"/>
      <c r="ILM93"/>
      <c r="ILN93"/>
      <c r="ILO93"/>
      <c r="ILP93"/>
      <c r="ILQ93"/>
      <c r="ILR93"/>
      <c r="ILS93"/>
      <c r="ILT93"/>
      <c r="ILU93"/>
      <c r="ILV93"/>
      <c r="ILW93"/>
      <c r="ILX93"/>
      <c r="ILY93"/>
      <c r="ILZ93"/>
      <c r="IMA93"/>
      <c r="IMB93"/>
      <c r="IMC93"/>
      <c r="IMD93"/>
      <c r="IME93"/>
      <c r="IMF93"/>
      <c r="IMG93"/>
      <c r="IMH93"/>
      <c r="IMI93"/>
      <c r="IMJ93"/>
      <c r="IMK93"/>
      <c r="IML93"/>
      <c r="IMM93"/>
      <c r="IMN93"/>
      <c r="IMO93"/>
      <c r="IMP93"/>
      <c r="IMQ93"/>
      <c r="IMR93"/>
      <c r="IMS93"/>
      <c r="IMT93"/>
      <c r="IMU93"/>
      <c r="IMV93"/>
      <c r="IMW93"/>
      <c r="IMX93"/>
      <c r="IMY93"/>
      <c r="IMZ93"/>
      <c r="INA93"/>
      <c r="INB93"/>
      <c r="INC93"/>
      <c r="IND93"/>
      <c r="INE93"/>
      <c r="INF93"/>
      <c r="ING93"/>
      <c r="INH93"/>
      <c r="INI93"/>
      <c r="INJ93"/>
      <c r="INK93"/>
      <c r="INL93"/>
      <c r="INM93"/>
      <c r="INN93"/>
      <c r="INO93"/>
      <c r="INP93"/>
      <c r="INQ93"/>
      <c r="INR93"/>
      <c r="INS93"/>
      <c r="INT93"/>
      <c r="INU93"/>
      <c r="INV93"/>
      <c r="INW93"/>
      <c r="INX93"/>
      <c r="INY93"/>
      <c r="INZ93"/>
      <c r="IOA93"/>
      <c r="IOB93"/>
      <c r="IOC93"/>
      <c r="IOD93"/>
      <c r="IOE93"/>
      <c r="IOF93"/>
      <c r="IOG93"/>
      <c r="IOH93"/>
      <c r="IOI93"/>
      <c r="IOJ93"/>
      <c r="IOK93"/>
      <c r="IOL93"/>
      <c r="IOM93"/>
      <c r="ION93"/>
      <c r="IOO93"/>
      <c r="IOP93"/>
      <c r="IOQ93"/>
      <c r="IOR93"/>
      <c r="IOS93"/>
      <c r="IOT93"/>
      <c r="IOU93"/>
      <c r="IOV93"/>
      <c r="IOW93"/>
      <c r="IOX93"/>
      <c r="IOY93"/>
      <c r="IOZ93"/>
      <c r="IPA93"/>
      <c r="IPB93"/>
      <c r="IPC93"/>
      <c r="IPD93"/>
      <c r="IPE93"/>
      <c r="IPF93"/>
      <c r="IPG93"/>
      <c r="IPH93"/>
      <c r="IPI93"/>
      <c r="IPJ93"/>
      <c r="IPK93"/>
      <c r="IPL93"/>
      <c r="IPM93"/>
      <c r="IPN93"/>
      <c r="IPO93"/>
      <c r="IPP93"/>
      <c r="IPQ93"/>
      <c r="IPR93"/>
      <c r="IPS93"/>
      <c r="IPT93"/>
      <c r="IPU93"/>
      <c r="IPV93"/>
      <c r="IPW93"/>
      <c r="IPX93"/>
      <c r="IPY93"/>
      <c r="IPZ93"/>
      <c r="IQA93"/>
      <c r="IQB93"/>
      <c r="IQC93"/>
      <c r="IQD93"/>
      <c r="IQE93"/>
      <c r="IQF93"/>
      <c r="IQG93"/>
      <c r="IQH93"/>
      <c r="IQI93"/>
      <c r="IQJ93"/>
      <c r="IQK93"/>
      <c r="IQL93"/>
      <c r="IQM93"/>
      <c r="IQN93"/>
      <c r="IQO93"/>
      <c r="IQP93"/>
      <c r="IQQ93"/>
      <c r="IQR93"/>
      <c r="IQS93"/>
      <c r="IQT93"/>
      <c r="IQU93"/>
      <c r="IQV93"/>
      <c r="IQW93"/>
      <c r="IQX93"/>
      <c r="IQY93"/>
      <c r="IQZ93"/>
      <c r="IRA93"/>
      <c r="IRB93"/>
      <c r="IRC93"/>
      <c r="IRD93"/>
      <c r="IRE93"/>
      <c r="IRF93"/>
      <c r="IRG93"/>
      <c r="IRH93"/>
      <c r="IRI93"/>
      <c r="IRJ93"/>
      <c r="IRK93"/>
      <c r="IRL93"/>
      <c r="IRM93"/>
      <c r="IRN93"/>
      <c r="IRO93"/>
      <c r="IRP93"/>
      <c r="IRQ93"/>
      <c r="IRR93"/>
      <c r="IRS93"/>
      <c r="IRT93"/>
      <c r="IRU93"/>
      <c r="IRV93"/>
      <c r="IRW93"/>
      <c r="IRX93"/>
      <c r="IRY93"/>
      <c r="IRZ93"/>
      <c r="ISA93"/>
      <c r="ISB93"/>
      <c r="ISC93"/>
      <c r="ISD93"/>
      <c r="ISE93"/>
      <c r="ISF93"/>
      <c r="ISG93"/>
      <c r="ISH93"/>
      <c r="ISI93"/>
      <c r="ISJ93"/>
      <c r="ISK93"/>
      <c r="ISL93"/>
      <c r="ISM93"/>
      <c r="ISN93"/>
      <c r="ISO93"/>
      <c r="ISP93"/>
      <c r="ISQ93"/>
      <c r="ISR93"/>
      <c r="ISS93"/>
      <c r="IST93"/>
      <c r="ISU93"/>
      <c r="ISV93"/>
      <c r="ISW93"/>
      <c r="ISX93"/>
      <c r="ISY93"/>
      <c r="ISZ93"/>
      <c r="ITA93"/>
      <c r="ITB93"/>
      <c r="ITC93"/>
      <c r="ITD93"/>
      <c r="ITE93"/>
      <c r="ITF93"/>
      <c r="ITG93"/>
      <c r="ITH93"/>
      <c r="ITI93"/>
      <c r="ITJ93"/>
      <c r="ITK93"/>
      <c r="ITL93"/>
      <c r="ITM93"/>
      <c r="ITN93"/>
      <c r="ITO93"/>
      <c r="ITP93"/>
      <c r="ITQ93"/>
      <c r="ITR93"/>
      <c r="ITS93"/>
      <c r="ITT93"/>
      <c r="ITU93"/>
      <c r="ITV93"/>
      <c r="ITW93"/>
      <c r="ITX93"/>
      <c r="ITY93"/>
      <c r="ITZ93"/>
      <c r="IUA93"/>
      <c r="IUB93"/>
      <c r="IUC93"/>
      <c r="IUD93"/>
      <c r="IUE93"/>
      <c r="IUF93"/>
      <c r="IUG93"/>
      <c r="IUH93"/>
      <c r="IUI93"/>
      <c r="IUJ93"/>
      <c r="IUK93"/>
      <c r="IUL93"/>
      <c r="IUM93"/>
      <c r="IUN93"/>
      <c r="IUO93"/>
      <c r="IUP93"/>
      <c r="IUQ93"/>
      <c r="IUR93"/>
      <c r="IUS93"/>
      <c r="IUT93"/>
      <c r="IUU93"/>
      <c r="IUV93"/>
      <c r="IUW93"/>
      <c r="IUX93"/>
      <c r="IUY93"/>
      <c r="IUZ93"/>
      <c r="IVA93"/>
      <c r="IVB93"/>
      <c r="IVC93"/>
      <c r="IVD93"/>
      <c r="IVE93"/>
      <c r="IVF93"/>
      <c r="IVG93"/>
      <c r="IVH93"/>
      <c r="IVI93"/>
      <c r="IVJ93"/>
      <c r="IVK93"/>
      <c r="IVL93"/>
      <c r="IVM93"/>
      <c r="IVN93"/>
      <c r="IVO93"/>
      <c r="IVP93"/>
      <c r="IVQ93"/>
      <c r="IVR93"/>
      <c r="IVS93"/>
      <c r="IVT93"/>
      <c r="IVU93"/>
      <c r="IVV93"/>
      <c r="IVW93"/>
      <c r="IVX93"/>
      <c r="IVY93"/>
      <c r="IVZ93"/>
      <c r="IWA93"/>
      <c r="IWB93"/>
      <c r="IWC93"/>
      <c r="IWD93"/>
      <c r="IWE93"/>
      <c r="IWF93"/>
      <c r="IWG93"/>
      <c r="IWH93"/>
      <c r="IWI93"/>
      <c r="IWJ93"/>
      <c r="IWK93"/>
      <c r="IWL93"/>
      <c r="IWM93"/>
      <c r="IWN93"/>
      <c r="IWO93"/>
      <c r="IWP93"/>
      <c r="IWQ93"/>
      <c r="IWR93"/>
      <c r="IWS93"/>
      <c r="IWT93"/>
      <c r="IWU93"/>
      <c r="IWV93"/>
      <c r="IWW93"/>
      <c r="IWX93"/>
      <c r="IWY93"/>
      <c r="IWZ93"/>
      <c r="IXA93"/>
      <c r="IXB93"/>
      <c r="IXC93"/>
      <c r="IXD93"/>
      <c r="IXE93"/>
      <c r="IXF93"/>
      <c r="IXG93"/>
      <c r="IXH93"/>
      <c r="IXI93"/>
      <c r="IXJ93"/>
      <c r="IXK93"/>
      <c r="IXL93"/>
      <c r="IXM93"/>
      <c r="IXN93"/>
      <c r="IXO93"/>
      <c r="IXP93"/>
      <c r="IXQ93"/>
      <c r="IXR93"/>
      <c r="IXS93"/>
      <c r="IXT93"/>
      <c r="IXU93"/>
      <c r="IXV93"/>
      <c r="IXW93"/>
      <c r="IXX93"/>
      <c r="IXY93"/>
      <c r="IXZ93"/>
      <c r="IYA93"/>
      <c r="IYB93"/>
      <c r="IYC93"/>
      <c r="IYD93"/>
      <c r="IYE93"/>
      <c r="IYF93"/>
      <c r="IYG93"/>
      <c r="IYH93"/>
      <c r="IYI93"/>
      <c r="IYJ93"/>
      <c r="IYK93"/>
      <c r="IYL93"/>
      <c r="IYM93"/>
      <c r="IYN93"/>
      <c r="IYO93"/>
      <c r="IYP93"/>
      <c r="IYQ93"/>
      <c r="IYR93"/>
      <c r="IYS93"/>
      <c r="IYT93"/>
      <c r="IYU93"/>
      <c r="IYV93"/>
      <c r="IYW93"/>
      <c r="IYX93"/>
      <c r="IYY93"/>
      <c r="IYZ93"/>
      <c r="IZA93"/>
      <c r="IZB93"/>
      <c r="IZC93"/>
      <c r="IZD93"/>
      <c r="IZE93"/>
      <c r="IZF93"/>
      <c r="IZG93"/>
      <c r="IZH93"/>
      <c r="IZI93"/>
      <c r="IZJ93"/>
      <c r="IZK93"/>
      <c r="IZL93"/>
      <c r="IZM93"/>
      <c r="IZN93"/>
      <c r="IZO93"/>
      <c r="IZP93"/>
      <c r="IZQ93"/>
      <c r="IZR93"/>
      <c r="IZS93"/>
      <c r="IZT93"/>
      <c r="IZU93"/>
      <c r="IZV93"/>
      <c r="IZW93"/>
      <c r="IZX93"/>
      <c r="IZY93"/>
      <c r="IZZ93"/>
      <c r="JAA93"/>
      <c r="JAB93"/>
      <c r="JAC93"/>
      <c r="JAD93"/>
      <c r="JAE93"/>
      <c r="JAF93"/>
      <c r="JAG93"/>
      <c r="JAH93"/>
      <c r="JAI93"/>
      <c r="JAJ93"/>
      <c r="JAK93"/>
      <c r="JAL93"/>
      <c r="JAM93"/>
      <c r="JAN93"/>
      <c r="JAO93"/>
      <c r="JAP93"/>
      <c r="JAQ93"/>
      <c r="JAR93"/>
      <c r="JAS93"/>
      <c r="JAT93"/>
      <c r="JAU93"/>
      <c r="JAV93"/>
      <c r="JAW93"/>
      <c r="JAX93"/>
      <c r="JAY93"/>
      <c r="JAZ93"/>
      <c r="JBA93"/>
      <c r="JBB93"/>
      <c r="JBC93"/>
      <c r="JBD93"/>
      <c r="JBE93"/>
      <c r="JBF93"/>
      <c r="JBG93"/>
      <c r="JBH93"/>
      <c r="JBI93"/>
      <c r="JBJ93"/>
      <c r="JBK93"/>
      <c r="JBL93"/>
      <c r="JBM93"/>
      <c r="JBN93"/>
      <c r="JBO93"/>
      <c r="JBP93"/>
      <c r="JBQ93"/>
      <c r="JBR93"/>
      <c r="JBS93"/>
      <c r="JBT93"/>
      <c r="JBU93"/>
      <c r="JBV93"/>
      <c r="JBW93"/>
      <c r="JBX93"/>
      <c r="JBY93"/>
      <c r="JBZ93"/>
      <c r="JCA93"/>
      <c r="JCB93"/>
      <c r="JCC93"/>
      <c r="JCD93"/>
      <c r="JCE93"/>
      <c r="JCF93"/>
      <c r="JCG93"/>
      <c r="JCH93"/>
      <c r="JCI93"/>
      <c r="JCJ93"/>
      <c r="JCK93"/>
      <c r="JCL93"/>
      <c r="JCM93"/>
      <c r="JCN93"/>
      <c r="JCO93"/>
      <c r="JCP93"/>
      <c r="JCQ93"/>
      <c r="JCR93"/>
      <c r="JCS93"/>
      <c r="JCT93"/>
      <c r="JCU93"/>
      <c r="JCV93"/>
      <c r="JCW93"/>
      <c r="JCX93"/>
      <c r="JCY93"/>
      <c r="JCZ93"/>
      <c r="JDA93"/>
      <c r="JDB93"/>
      <c r="JDC93"/>
      <c r="JDD93"/>
      <c r="JDE93"/>
      <c r="JDF93"/>
      <c r="JDG93"/>
      <c r="JDH93"/>
      <c r="JDI93"/>
      <c r="JDJ93"/>
      <c r="JDK93"/>
      <c r="JDL93"/>
      <c r="JDM93"/>
      <c r="JDN93"/>
      <c r="JDO93"/>
      <c r="JDP93"/>
      <c r="JDQ93"/>
      <c r="JDR93"/>
      <c r="JDS93"/>
      <c r="JDT93"/>
      <c r="JDU93"/>
      <c r="JDV93"/>
      <c r="JDW93"/>
      <c r="JDX93"/>
      <c r="JDY93"/>
      <c r="JDZ93"/>
      <c r="JEA93"/>
      <c r="JEB93"/>
      <c r="JEC93"/>
      <c r="JED93"/>
      <c r="JEE93"/>
      <c r="JEF93"/>
      <c r="JEG93"/>
      <c r="JEH93"/>
      <c r="JEI93"/>
      <c r="JEJ93"/>
      <c r="JEK93"/>
      <c r="JEL93"/>
      <c r="JEM93"/>
      <c r="JEN93"/>
      <c r="JEO93"/>
      <c r="JEP93"/>
      <c r="JEQ93"/>
      <c r="JER93"/>
      <c r="JES93"/>
      <c r="JET93"/>
      <c r="JEU93"/>
      <c r="JEV93"/>
      <c r="JEW93"/>
      <c r="JEX93"/>
      <c r="JEY93"/>
      <c r="JEZ93"/>
      <c r="JFA93"/>
      <c r="JFB93"/>
      <c r="JFC93"/>
      <c r="JFD93"/>
      <c r="JFE93"/>
      <c r="JFF93"/>
      <c r="JFG93"/>
      <c r="JFH93"/>
      <c r="JFI93"/>
      <c r="JFJ93"/>
      <c r="JFK93"/>
      <c r="JFL93"/>
      <c r="JFM93"/>
      <c r="JFN93"/>
      <c r="JFO93"/>
      <c r="JFP93"/>
      <c r="JFQ93"/>
      <c r="JFR93"/>
      <c r="JFS93"/>
      <c r="JFT93"/>
      <c r="JFU93"/>
      <c r="JFV93"/>
      <c r="JFW93"/>
      <c r="JFX93"/>
      <c r="JFY93"/>
      <c r="JFZ93"/>
      <c r="JGA93"/>
      <c r="JGB93"/>
      <c r="JGC93"/>
      <c r="JGD93"/>
      <c r="JGE93"/>
      <c r="JGF93"/>
      <c r="JGG93"/>
      <c r="JGH93"/>
      <c r="JGI93"/>
      <c r="JGJ93"/>
      <c r="JGK93"/>
      <c r="JGL93"/>
      <c r="JGM93"/>
      <c r="JGN93"/>
      <c r="JGO93"/>
      <c r="JGP93"/>
      <c r="JGQ93"/>
      <c r="JGR93"/>
      <c r="JGS93"/>
      <c r="JGT93"/>
      <c r="JGU93"/>
      <c r="JGV93"/>
      <c r="JGW93"/>
      <c r="JGX93"/>
      <c r="JGY93"/>
      <c r="JGZ93"/>
      <c r="JHA93"/>
      <c r="JHB93"/>
      <c r="JHC93"/>
      <c r="JHD93"/>
      <c r="JHE93"/>
      <c r="JHF93"/>
      <c r="JHG93"/>
      <c r="JHH93"/>
      <c r="JHI93"/>
      <c r="JHJ93"/>
      <c r="JHK93"/>
      <c r="JHL93"/>
      <c r="JHM93"/>
      <c r="JHN93"/>
      <c r="JHO93"/>
      <c r="JHP93"/>
      <c r="JHQ93"/>
      <c r="JHR93"/>
      <c r="JHS93"/>
      <c r="JHT93"/>
      <c r="JHU93"/>
      <c r="JHV93"/>
      <c r="JHW93"/>
      <c r="JHX93"/>
      <c r="JHY93"/>
      <c r="JHZ93"/>
      <c r="JIA93"/>
      <c r="JIB93"/>
      <c r="JIC93"/>
      <c r="JID93"/>
      <c r="JIE93"/>
      <c r="JIF93"/>
      <c r="JIG93"/>
      <c r="JIH93"/>
      <c r="JII93"/>
      <c r="JIJ93"/>
      <c r="JIK93"/>
      <c r="JIL93"/>
      <c r="JIM93"/>
      <c r="JIN93"/>
      <c r="JIO93"/>
      <c r="JIP93"/>
      <c r="JIQ93"/>
      <c r="JIR93"/>
      <c r="JIS93"/>
      <c r="JIT93"/>
      <c r="JIU93"/>
      <c r="JIV93"/>
      <c r="JIW93"/>
      <c r="JIX93"/>
      <c r="JIY93"/>
      <c r="JIZ93"/>
      <c r="JJA93"/>
      <c r="JJB93"/>
      <c r="JJC93"/>
      <c r="JJD93"/>
      <c r="JJE93"/>
      <c r="JJF93"/>
      <c r="JJG93"/>
      <c r="JJH93"/>
      <c r="JJI93"/>
      <c r="JJJ93"/>
      <c r="JJK93"/>
      <c r="JJL93"/>
      <c r="JJM93"/>
      <c r="JJN93"/>
      <c r="JJO93"/>
      <c r="JJP93"/>
      <c r="JJQ93"/>
      <c r="JJR93"/>
      <c r="JJS93"/>
      <c r="JJT93"/>
      <c r="JJU93"/>
      <c r="JJV93"/>
      <c r="JJW93"/>
      <c r="JJX93"/>
      <c r="JJY93"/>
      <c r="JJZ93"/>
      <c r="JKA93"/>
      <c r="JKB93"/>
      <c r="JKC93"/>
      <c r="JKD93"/>
      <c r="JKE93"/>
      <c r="JKF93"/>
      <c r="JKG93"/>
      <c r="JKH93"/>
      <c r="JKI93"/>
      <c r="JKJ93"/>
      <c r="JKK93"/>
      <c r="JKL93"/>
      <c r="JKM93"/>
      <c r="JKN93"/>
      <c r="JKO93"/>
      <c r="JKP93"/>
      <c r="JKQ93"/>
      <c r="JKR93"/>
      <c r="JKS93"/>
      <c r="JKT93"/>
      <c r="JKU93"/>
      <c r="JKV93"/>
      <c r="JKW93"/>
      <c r="JKX93"/>
      <c r="JKY93"/>
      <c r="JKZ93"/>
      <c r="JLA93"/>
      <c r="JLB93"/>
      <c r="JLC93"/>
      <c r="JLD93"/>
      <c r="JLE93"/>
      <c r="JLF93"/>
      <c r="JLG93"/>
      <c r="JLH93"/>
      <c r="JLI93"/>
      <c r="JLJ93"/>
      <c r="JLK93"/>
      <c r="JLL93"/>
      <c r="JLM93"/>
      <c r="JLN93"/>
      <c r="JLO93"/>
      <c r="JLP93"/>
      <c r="JLQ93"/>
      <c r="JLR93"/>
      <c r="JLS93"/>
      <c r="JLT93"/>
      <c r="JLU93"/>
      <c r="JLV93"/>
      <c r="JLW93"/>
      <c r="JLX93"/>
      <c r="JLY93"/>
      <c r="JLZ93"/>
      <c r="JMA93"/>
      <c r="JMB93"/>
      <c r="JMC93"/>
      <c r="JMD93"/>
      <c r="JME93"/>
      <c r="JMF93"/>
      <c r="JMG93"/>
      <c r="JMH93"/>
      <c r="JMI93"/>
      <c r="JMJ93"/>
      <c r="JMK93"/>
      <c r="JML93"/>
      <c r="JMM93"/>
      <c r="JMN93"/>
      <c r="JMO93"/>
      <c r="JMP93"/>
      <c r="JMQ93"/>
      <c r="JMR93"/>
      <c r="JMS93"/>
      <c r="JMT93"/>
      <c r="JMU93"/>
      <c r="JMV93"/>
      <c r="JMW93"/>
      <c r="JMX93"/>
      <c r="JMY93"/>
      <c r="JMZ93"/>
      <c r="JNA93"/>
      <c r="JNB93"/>
      <c r="JNC93"/>
      <c r="JND93"/>
      <c r="JNE93"/>
      <c r="JNF93"/>
      <c r="JNG93"/>
      <c r="JNH93"/>
      <c r="JNI93"/>
      <c r="JNJ93"/>
      <c r="JNK93"/>
      <c r="JNL93"/>
      <c r="JNM93"/>
      <c r="JNN93"/>
      <c r="JNO93"/>
      <c r="JNP93"/>
      <c r="JNQ93"/>
      <c r="JNR93"/>
      <c r="JNS93"/>
      <c r="JNT93"/>
      <c r="JNU93"/>
      <c r="JNV93"/>
      <c r="JNW93"/>
      <c r="JNX93"/>
      <c r="JNY93"/>
      <c r="JNZ93"/>
      <c r="JOA93"/>
      <c r="JOB93"/>
      <c r="JOC93"/>
      <c r="JOD93"/>
      <c r="JOE93"/>
      <c r="JOF93"/>
      <c r="JOG93"/>
      <c r="JOH93"/>
      <c r="JOI93"/>
      <c r="JOJ93"/>
      <c r="JOK93"/>
      <c r="JOL93"/>
      <c r="JOM93"/>
      <c r="JON93"/>
      <c r="JOO93"/>
      <c r="JOP93"/>
      <c r="JOQ93"/>
      <c r="JOR93"/>
      <c r="JOS93"/>
      <c r="JOT93"/>
      <c r="JOU93"/>
      <c r="JOV93"/>
      <c r="JOW93"/>
      <c r="JOX93"/>
      <c r="JOY93"/>
      <c r="JOZ93"/>
      <c r="JPA93"/>
      <c r="JPB93"/>
      <c r="JPC93"/>
      <c r="JPD93"/>
      <c r="JPE93"/>
      <c r="JPF93"/>
      <c r="JPG93"/>
      <c r="JPH93"/>
      <c r="JPI93"/>
      <c r="JPJ93"/>
      <c r="JPK93"/>
      <c r="JPL93"/>
      <c r="JPM93"/>
      <c r="JPN93"/>
      <c r="JPO93"/>
      <c r="JPP93"/>
      <c r="JPQ93"/>
      <c r="JPR93"/>
      <c r="JPS93"/>
      <c r="JPT93"/>
      <c r="JPU93"/>
      <c r="JPV93"/>
      <c r="JPW93"/>
      <c r="JPX93"/>
      <c r="JPY93"/>
      <c r="JPZ93"/>
      <c r="JQA93"/>
      <c r="JQB93"/>
      <c r="JQC93"/>
      <c r="JQD93"/>
      <c r="JQE93"/>
      <c r="JQF93"/>
      <c r="JQG93"/>
      <c r="JQH93"/>
      <c r="JQI93"/>
      <c r="JQJ93"/>
      <c r="JQK93"/>
      <c r="JQL93"/>
      <c r="JQM93"/>
      <c r="JQN93"/>
      <c r="JQO93"/>
      <c r="JQP93"/>
      <c r="JQQ93"/>
      <c r="JQR93"/>
      <c r="JQS93"/>
      <c r="JQT93"/>
      <c r="JQU93"/>
      <c r="JQV93"/>
      <c r="JQW93"/>
      <c r="JQX93"/>
      <c r="JQY93"/>
      <c r="JQZ93"/>
      <c r="JRA93"/>
      <c r="JRB93"/>
      <c r="JRC93"/>
      <c r="JRD93"/>
      <c r="JRE93"/>
      <c r="JRF93"/>
      <c r="JRG93"/>
      <c r="JRH93"/>
      <c r="JRI93"/>
      <c r="JRJ93"/>
      <c r="JRK93"/>
      <c r="JRL93"/>
      <c r="JRM93"/>
      <c r="JRN93"/>
      <c r="JRO93"/>
      <c r="JRP93"/>
      <c r="JRQ93"/>
      <c r="JRR93"/>
      <c r="JRS93"/>
      <c r="JRT93"/>
      <c r="JRU93"/>
      <c r="JRV93"/>
      <c r="JRW93"/>
      <c r="JRX93"/>
      <c r="JRY93"/>
      <c r="JRZ93"/>
      <c r="JSA93"/>
      <c r="JSB93"/>
      <c r="JSC93"/>
      <c r="JSD93"/>
      <c r="JSE93"/>
      <c r="JSF93"/>
      <c r="JSG93"/>
      <c r="JSH93"/>
      <c r="JSI93"/>
      <c r="JSJ93"/>
      <c r="JSK93"/>
      <c r="JSL93"/>
      <c r="JSM93"/>
      <c r="JSN93"/>
      <c r="JSO93"/>
      <c r="JSP93"/>
      <c r="JSQ93"/>
      <c r="JSR93"/>
      <c r="JSS93"/>
      <c r="JST93"/>
      <c r="JSU93"/>
      <c r="JSV93"/>
      <c r="JSW93"/>
      <c r="JSX93"/>
      <c r="JSY93"/>
      <c r="JSZ93"/>
      <c r="JTA93"/>
      <c r="JTB93"/>
      <c r="JTC93"/>
      <c r="JTD93"/>
      <c r="JTE93"/>
      <c r="JTF93"/>
      <c r="JTG93"/>
      <c r="JTH93"/>
      <c r="JTI93"/>
      <c r="JTJ93"/>
      <c r="JTK93"/>
      <c r="JTL93"/>
      <c r="JTM93"/>
      <c r="JTN93"/>
      <c r="JTO93"/>
      <c r="JTP93"/>
      <c r="JTQ93"/>
      <c r="JTR93"/>
      <c r="JTS93"/>
      <c r="JTT93"/>
      <c r="JTU93"/>
      <c r="JTV93"/>
      <c r="JTW93"/>
      <c r="JTX93"/>
      <c r="JTY93"/>
      <c r="JTZ93"/>
      <c r="JUA93"/>
      <c r="JUB93"/>
      <c r="JUC93"/>
      <c r="JUD93"/>
      <c r="JUE93"/>
      <c r="JUF93"/>
      <c r="JUG93"/>
      <c r="JUH93"/>
      <c r="JUI93"/>
      <c r="JUJ93"/>
      <c r="JUK93"/>
      <c r="JUL93"/>
      <c r="JUM93"/>
      <c r="JUN93"/>
      <c r="JUO93"/>
      <c r="JUP93"/>
      <c r="JUQ93"/>
      <c r="JUR93"/>
      <c r="JUS93"/>
      <c r="JUT93"/>
      <c r="JUU93"/>
      <c r="JUV93"/>
      <c r="JUW93"/>
      <c r="JUX93"/>
      <c r="JUY93"/>
      <c r="JUZ93"/>
      <c r="JVA93"/>
      <c r="JVB93"/>
      <c r="JVC93"/>
      <c r="JVD93"/>
      <c r="JVE93"/>
      <c r="JVF93"/>
      <c r="JVG93"/>
      <c r="JVH93"/>
      <c r="JVI93"/>
      <c r="JVJ93"/>
      <c r="JVK93"/>
      <c r="JVL93"/>
      <c r="JVM93"/>
      <c r="JVN93"/>
      <c r="JVO93"/>
      <c r="JVP93"/>
      <c r="JVQ93"/>
      <c r="JVR93"/>
      <c r="JVS93"/>
      <c r="JVT93"/>
      <c r="JVU93"/>
      <c r="JVV93"/>
      <c r="JVW93"/>
      <c r="JVX93"/>
      <c r="JVY93"/>
      <c r="JVZ93"/>
      <c r="JWA93"/>
      <c r="JWB93"/>
      <c r="JWC93"/>
      <c r="JWD93"/>
      <c r="JWE93"/>
      <c r="JWF93"/>
      <c r="JWG93"/>
      <c r="JWH93"/>
      <c r="JWI93"/>
      <c r="JWJ93"/>
      <c r="JWK93"/>
      <c r="JWL93"/>
      <c r="JWM93"/>
      <c r="JWN93"/>
      <c r="JWO93"/>
      <c r="JWP93"/>
      <c r="JWQ93"/>
      <c r="JWR93"/>
      <c r="JWS93"/>
      <c r="JWT93"/>
      <c r="JWU93"/>
      <c r="JWV93"/>
      <c r="JWW93"/>
      <c r="JWX93"/>
      <c r="JWY93"/>
      <c r="JWZ93"/>
      <c r="JXA93"/>
      <c r="JXB93"/>
      <c r="JXC93"/>
      <c r="JXD93"/>
      <c r="JXE93"/>
      <c r="JXF93"/>
      <c r="JXG93"/>
      <c r="JXH93"/>
      <c r="JXI93"/>
      <c r="JXJ93"/>
      <c r="JXK93"/>
      <c r="JXL93"/>
      <c r="JXM93"/>
      <c r="JXN93"/>
      <c r="JXO93"/>
      <c r="JXP93"/>
      <c r="JXQ93"/>
      <c r="JXR93"/>
      <c r="JXS93"/>
      <c r="JXT93"/>
      <c r="JXU93"/>
      <c r="JXV93"/>
      <c r="JXW93"/>
      <c r="JXX93"/>
      <c r="JXY93"/>
      <c r="JXZ93"/>
      <c r="JYA93"/>
      <c r="JYB93"/>
      <c r="JYC93"/>
      <c r="JYD93"/>
      <c r="JYE93"/>
      <c r="JYF93"/>
      <c r="JYG93"/>
      <c r="JYH93"/>
      <c r="JYI93"/>
      <c r="JYJ93"/>
      <c r="JYK93"/>
      <c r="JYL93"/>
      <c r="JYM93"/>
      <c r="JYN93"/>
      <c r="JYO93"/>
      <c r="JYP93"/>
      <c r="JYQ93"/>
      <c r="JYR93"/>
      <c r="JYS93"/>
      <c r="JYT93"/>
      <c r="JYU93"/>
      <c r="JYV93"/>
      <c r="JYW93"/>
      <c r="JYX93"/>
      <c r="JYY93"/>
      <c r="JYZ93"/>
      <c r="JZA93"/>
      <c r="JZB93"/>
      <c r="JZC93"/>
      <c r="JZD93"/>
      <c r="JZE93"/>
      <c r="JZF93"/>
      <c r="JZG93"/>
      <c r="JZH93"/>
      <c r="JZI93"/>
      <c r="JZJ93"/>
      <c r="JZK93"/>
      <c r="JZL93"/>
      <c r="JZM93"/>
      <c r="JZN93"/>
      <c r="JZO93"/>
      <c r="JZP93"/>
      <c r="JZQ93"/>
      <c r="JZR93"/>
      <c r="JZS93"/>
      <c r="JZT93"/>
      <c r="JZU93"/>
      <c r="JZV93"/>
      <c r="JZW93"/>
      <c r="JZX93"/>
      <c r="JZY93"/>
      <c r="JZZ93"/>
      <c r="KAA93"/>
      <c r="KAB93"/>
      <c r="KAC93"/>
      <c r="KAD93"/>
      <c r="KAE93"/>
      <c r="KAF93"/>
      <c r="KAG93"/>
      <c r="KAH93"/>
      <c r="KAI93"/>
      <c r="KAJ93"/>
      <c r="KAK93"/>
      <c r="KAL93"/>
      <c r="KAM93"/>
      <c r="KAN93"/>
      <c r="KAO93"/>
      <c r="KAP93"/>
      <c r="KAQ93"/>
      <c r="KAR93"/>
      <c r="KAS93"/>
      <c r="KAT93"/>
      <c r="KAU93"/>
      <c r="KAV93"/>
      <c r="KAW93"/>
      <c r="KAX93"/>
      <c r="KAY93"/>
      <c r="KAZ93"/>
      <c r="KBA93"/>
      <c r="KBB93"/>
      <c r="KBC93"/>
      <c r="KBD93"/>
      <c r="KBE93"/>
      <c r="KBF93"/>
      <c r="KBG93"/>
      <c r="KBH93"/>
      <c r="KBI93"/>
      <c r="KBJ93"/>
      <c r="KBK93"/>
      <c r="KBL93"/>
      <c r="KBM93"/>
      <c r="KBN93"/>
      <c r="KBO93"/>
      <c r="KBP93"/>
      <c r="KBQ93"/>
      <c r="KBR93"/>
      <c r="KBS93"/>
      <c r="KBT93"/>
      <c r="KBU93"/>
      <c r="KBV93"/>
      <c r="KBW93"/>
      <c r="KBX93"/>
      <c r="KBY93"/>
      <c r="KBZ93"/>
      <c r="KCA93"/>
      <c r="KCB93"/>
      <c r="KCC93"/>
      <c r="KCD93"/>
      <c r="KCE93"/>
      <c r="KCF93"/>
      <c r="KCG93"/>
      <c r="KCH93"/>
      <c r="KCI93"/>
      <c r="KCJ93"/>
      <c r="KCK93"/>
      <c r="KCL93"/>
      <c r="KCM93"/>
      <c r="KCN93"/>
      <c r="KCO93"/>
      <c r="KCP93"/>
      <c r="KCQ93"/>
      <c r="KCR93"/>
      <c r="KCS93"/>
      <c r="KCT93"/>
      <c r="KCU93"/>
      <c r="KCV93"/>
      <c r="KCW93"/>
      <c r="KCX93"/>
      <c r="KCY93"/>
      <c r="KCZ93"/>
      <c r="KDA93"/>
      <c r="KDB93"/>
      <c r="KDC93"/>
      <c r="KDD93"/>
      <c r="KDE93"/>
      <c r="KDF93"/>
      <c r="KDG93"/>
      <c r="KDH93"/>
      <c r="KDI93"/>
      <c r="KDJ93"/>
      <c r="KDK93"/>
      <c r="KDL93"/>
      <c r="KDM93"/>
      <c r="KDN93"/>
      <c r="KDO93"/>
      <c r="KDP93"/>
      <c r="KDQ93"/>
      <c r="KDR93"/>
      <c r="KDS93"/>
      <c r="KDT93"/>
      <c r="KDU93"/>
      <c r="KDV93"/>
      <c r="KDW93"/>
      <c r="KDX93"/>
      <c r="KDY93"/>
      <c r="KDZ93"/>
      <c r="KEA93"/>
      <c r="KEB93"/>
      <c r="KEC93"/>
      <c r="KED93"/>
      <c r="KEE93"/>
      <c r="KEF93"/>
      <c r="KEG93"/>
      <c r="KEH93"/>
      <c r="KEI93"/>
      <c r="KEJ93"/>
      <c r="KEK93"/>
      <c r="KEL93"/>
      <c r="KEM93"/>
      <c r="KEN93"/>
      <c r="KEO93"/>
      <c r="KEP93"/>
      <c r="KEQ93"/>
      <c r="KER93"/>
      <c r="KES93"/>
      <c r="KET93"/>
      <c r="KEU93"/>
      <c r="KEV93"/>
      <c r="KEW93"/>
      <c r="KEX93"/>
      <c r="KEY93"/>
      <c r="KEZ93"/>
      <c r="KFA93"/>
      <c r="KFB93"/>
      <c r="KFC93"/>
      <c r="KFD93"/>
      <c r="KFE93"/>
      <c r="KFF93"/>
      <c r="KFG93"/>
      <c r="KFH93"/>
      <c r="KFI93"/>
      <c r="KFJ93"/>
      <c r="KFK93"/>
      <c r="KFL93"/>
      <c r="KFM93"/>
      <c r="KFN93"/>
      <c r="KFO93"/>
      <c r="KFP93"/>
      <c r="KFQ93"/>
      <c r="KFR93"/>
      <c r="KFS93"/>
      <c r="KFT93"/>
      <c r="KFU93"/>
      <c r="KFV93"/>
      <c r="KFW93"/>
      <c r="KFX93"/>
      <c r="KFY93"/>
      <c r="KFZ93"/>
      <c r="KGA93"/>
      <c r="KGB93"/>
      <c r="KGC93"/>
      <c r="KGD93"/>
      <c r="KGE93"/>
      <c r="KGF93"/>
      <c r="KGG93"/>
      <c r="KGH93"/>
      <c r="KGI93"/>
      <c r="KGJ93"/>
      <c r="KGK93"/>
      <c r="KGL93"/>
      <c r="KGM93"/>
      <c r="KGN93"/>
      <c r="KGO93"/>
      <c r="KGP93"/>
      <c r="KGQ93"/>
      <c r="KGR93"/>
      <c r="KGS93"/>
      <c r="KGT93"/>
      <c r="KGU93"/>
      <c r="KGV93"/>
      <c r="KGW93"/>
      <c r="KGX93"/>
      <c r="KGY93"/>
      <c r="KGZ93"/>
      <c r="KHA93"/>
      <c r="KHB93"/>
      <c r="KHC93"/>
      <c r="KHD93"/>
      <c r="KHE93"/>
      <c r="KHF93"/>
      <c r="KHG93"/>
      <c r="KHH93"/>
      <c r="KHI93"/>
      <c r="KHJ93"/>
      <c r="KHK93"/>
      <c r="KHL93"/>
      <c r="KHM93"/>
      <c r="KHN93"/>
      <c r="KHO93"/>
      <c r="KHP93"/>
      <c r="KHQ93"/>
      <c r="KHR93"/>
      <c r="KHS93"/>
      <c r="KHT93"/>
      <c r="KHU93"/>
      <c r="KHV93"/>
      <c r="KHW93"/>
      <c r="KHX93"/>
      <c r="KHY93"/>
      <c r="KHZ93"/>
      <c r="KIA93"/>
      <c r="KIB93"/>
      <c r="KIC93"/>
      <c r="KID93"/>
      <c r="KIE93"/>
      <c r="KIF93"/>
      <c r="KIG93"/>
      <c r="KIH93"/>
      <c r="KII93"/>
      <c r="KIJ93"/>
      <c r="KIK93"/>
      <c r="KIL93"/>
      <c r="KIM93"/>
      <c r="KIN93"/>
      <c r="KIO93"/>
      <c r="KIP93"/>
      <c r="KIQ93"/>
      <c r="KIR93"/>
      <c r="KIS93"/>
      <c r="KIT93"/>
      <c r="KIU93"/>
      <c r="KIV93"/>
      <c r="KIW93"/>
      <c r="KIX93"/>
      <c r="KIY93"/>
      <c r="KIZ93"/>
      <c r="KJA93"/>
      <c r="KJB93"/>
      <c r="KJC93"/>
      <c r="KJD93"/>
      <c r="KJE93"/>
      <c r="KJF93"/>
      <c r="KJG93"/>
      <c r="KJH93"/>
      <c r="KJI93"/>
      <c r="KJJ93"/>
      <c r="KJK93"/>
      <c r="KJL93"/>
      <c r="KJM93"/>
      <c r="KJN93"/>
      <c r="KJO93"/>
      <c r="KJP93"/>
      <c r="KJQ93"/>
      <c r="KJR93"/>
      <c r="KJS93"/>
      <c r="KJT93"/>
      <c r="KJU93"/>
      <c r="KJV93"/>
      <c r="KJW93"/>
      <c r="KJX93"/>
      <c r="KJY93"/>
      <c r="KJZ93"/>
      <c r="KKA93"/>
      <c r="KKB93"/>
      <c r="KKC93"/>
      <c r="KKD93"/>
      <c r="KKE93"/>
      <c r="KKF93"/>
      <c r="KKG93"/>
      <c r="KKH93"/>
      <c r="KKI93"/>
      <c r="KKJ93"/>
      <c r="KKK93"/>
      <c r="KKL93"/>
      <c r="KKM93"/>
      <c r="KKN93"/>
      <c r="KKO93"/>
      <c r="KKP93"/>
      <c r="KKQ93"/>
      <c r="KKR93"/>
      <c r="KKS93"/>
      <c r="KKT93"/>
      <c r="KKU93"/>
      <c r="KKV93"/>
      <c r="KKW93"/>
      <c r="KKX93"/>
      <c r="KKY93"/>
      <c r="KKZ93"/>
      <c r="KLA93"/>
      <c r="KLB93"/>
      <c r="KLC93"/>
      <c r="KLD93"/>
      <c r="KLE93"/>
      <c r="KLF93"/>
      <c r="KLG93"/>
      <c r="KLH93"/>
      <c r="KLI93"/>
      <c r="KLJ93"/>
      <c r="KLK93"/>
      <c r="KLL93"/>
      <c r="KLM93"/>
      <c r="KLN93"/>
      <c r="KLO93"/>
      <c r="KLP93"/>
      <c r="KLQ93"/>
      <c r="KLR93"/>
      <c r="KLS93"/>
      <c r="KLT93"/>
      <c r="KLU93"/>
      <c r="KLV93"/>
      <c r="KLW93"/>
      <c r="KLX93"/>
      <c r="KLY93"/>
      <c r="KLZ93"/>
      <c r="KMA93"/>
      <c r="KMB93"/>
      <c r="KMC93"/>
      <c r="KMD93"/>
      <c r="KME93"/>
      <c r="KMF93"/>
      <c r="KMG93"/>
      <c r="KMH93"/>
      <c r="KMI93"/>
      <c r="KMJ93"/>
      <c r="KMK93"/>
      <c r="KML93"/>
      <c r="KMM93"/>
      <c r="KMN93"/>
      <c r="KMO93"/>
      <c r="KMP93"/>
      <c r="KMQ93"/>
      <c r="KMR93"/>
      <c r="KMS93"/>
      <c r="KMT93"/>
      <c r="KMU93"/>
      <c r="KMV93"/>
      <c r="KMW93"/>
      <c r="KMX93"/>
      <c r="KMY93"/>
      <c r="KMZ93"/>
      <c r="KNA93"/>
      <c r="KNB93"/>
      <c r="KNC93"/>
      <c r="KND93"/>
      <c r="KNE93"/>
      <c r="KNF93"/>
      <c r="KNG93"/>
      <c r="KNH93"/>
      <c r="KNI93"/>
      <c r="KNJ93"/>
      <c r="KNK93"/>
      <c r="KNL93"/>
      <c r="KNM93"/>
      <c r="KNN93"/>
      <c r="KNO93"/>
      <c r="KNP93"/>
      <c r="KNQ93"/>
      <c r="KNR93"/>
      <c r="KNS93"/>
      <c r="KNT93"/>
      <c r="KNU93"/>
      <c r="KNV93"/>
      <c r="KNW93"/>
      <c r="KNX93"/>
      <c r="KNY93"/>
      <c r="KNZ93"/>
      <c r="KOA93"/>
      <c r="KOB93"/>
      <c r="KOC93"/>
      <c r="KOD93"/>
      <c r="KOE93"/>
      <c r="KOF93"/>
      <c r="KOG93"/>
      <c r="KOH93"/>
      <c r="KOI93"/>
      <c r="KOJ93"/>
      <c r="KOK93"/>
      <c r="KOL93"/>
      <c r="KOM93"/>
      <c r="KON93"/>
      <c r="KOO93"/>
      <c r="KOP93"/>
      <c r="KOQ93"/>
      <c r="KOR93"/>
      <c r="KOS93"/>
      <c r="KOT93"/>
      <c r="KOU93"/>
      <c r="KOV93"/>
      <c r="KOW93"/>
      <c r="KOX93"/>
      <c r="KOY93"/>
      <c r="KOZ93"/>
      <c r="KPA93"/>
      <c r="KPB93"/>
      <c r="KPC93"/>
      <c r="KPD93"/>
      <c r="KPE93"/>
      <c r="KPF93"/>
      <c r="KPG93"/>
      <c r="KPH93"/>
      <c r="KPI93"/>
      <c r="KPJ93"/>
      <c r="KPK93"/>
      <c r="KPL93"/>
      <c r="KPM93"/>
      <c r="KPN93"/>
      <c r="KPO93"/>
      <c r="KPP93"/>
      <c r="KPQ93"/>
      <c r="KPR93"/>
      <c r="KPS93"/>
      <c r="KPT93"/>
      <c r="KPU93"/>
      <c r="KPV93"/>
      <c r="KPW93"/>
      <c r="KPX93"/>
      <c r="KPY93"/>
      <c r="KPZ93"/>
      <c r="KQA93"/>
      <c r="KQB93"/>
      <c r="KQC93"/>
      <c r="KQD93"/>
      <c r="KQE93"/>
      <c r="KQF93"/>
      <c r="KQG93"/>
      <c r="KQH93"/>
      <c r="KQI93"/>
      <c r="KQJ93"/>
      <c r="KQK93"/>
      <c r="KQL93"/>
      <c r="KQM93"/>
      <c r="KQN93"/>
      <c r="KQO93"/>
      <c r="KQP93"/>
      <c r="KQQ93"/>
      <c r="KQR93"/>
      <c r="KQS93"/>
      <c r="KQT93"/>
      <c r="KQU93"/>
      <c r="KQV93"/>
      <c r="KQW93"/>
      <c r="KQX93"/>
      <c r="KQY93"/>
      <c r="KQZ93"/>
      <c r="KRA93"/>
      <c r="KRB93"/>
      <c r="KRC93"/>
      <c r="KRD93"/>
      <c r="KRE93"/>
      <c r="KRF93"/>
      <c r="KRG93"/>
      <c r="KRH93"/>
      <c r="KRI93"/>
      <c r="KRJ93"/>
      <c r="KRK93"/>
      <c r="KRL93"/>
      <c r="KRM93"/>
      <c r="KRN93"/>
      <c r="KRO93"/>
      <c r="KRP93"/>
      <c r="KRQ93"/>
      <c r="KRR93"/>
      <c r="KRS93"/>
      <c r="KRT93"/>
      <c r="KRU93"/>
      <c r="KRV93"/>
      <c r="KRW93"/>
      <c r="KRX93"/>
      <c r="KRY93"/>
      <c r="KRZ93"/>
      <c r="KSA93"/>
      <c r="KSB93"/>
      <c r="KSC93"/>
      <c r="KSD93"/>
      <c r="KSE93"/>
      <c r="KSF93"/>
      <c r="KSG93"/>
      <c r="KSH93"/>
      <c r="KSI93"/>
      <c r="KSJ93"/>
      <c r="KSK93"/>
      <c r="KSL93"/>
      <c r="KSM93"/>
      <c r="KSN93"/>
      <c r="KSO93"/>
      <c r="KSP93"/>
      <c r="KSQ93"/>
      <c r="KSR93"/>
      <c r="KSS93"/>
      <c r="KST93"/>
      <c r="KSU93"/>
      <c r="KSV93"/>
      <c r="KSW93"/>
      <c r="KSX93"/>
      <c r="KSY93"/>
      <c r="KSZ93"/>
      <c r="KTA93"/>
      <c r="KTB93"/>
      <c r="KTC93"/>
      <c r="KTD93"/>
      <c r="KTE93"/>
      <c r="KTF93"/>
      <c r="KTG93"/>
      <c r="KTH93"/>
      <c r="KTI93"/>
      <c r="KTJ93"/>
      <c r="KTK93"/>
      <c r="KTL93"/>
      <c r="KTM93"/>
      <c r="KTN93"/>
      <c r="KTO93"/>
      <c r="KTP93"/>
      <c r="KTQ93"/>
      <c r="KTR93"/>
      <c r="KTS93"/>
      <c r="KTT93"/>
      <c r="KTU93"/>
      <c r="KTV93"/>
      <c r="KTW93"/>
      <c r="KTX93"/>
      <c r="KTY93"/>
      <c r="KTZ93"/>
      <c r="KUA93"/>
      <c r="KUB93"/>
      <c r="KUC93"/>
      <c r="KUD93"/>
      <c r="KUE93"/>
      <c r="KUF93"/>
      <c r="KUG93"/>
      <c r="KUH93"/>
      <c r="KUI93"/>
      <c r="KUJ93"/>
      <c r="KUK93"/>
      <c r="KUL93"/>
      <c r="KUM93"/>
      <c r="KUN93"/>
      <c r="KUO93"/>
      <c r="KUP93"/>
      <c r="KUQ93"/>
      <c r="KUR93"/>
      <c r="KUS93"/>
      <c r="KUT93"/>
      <c r="KUU93"/>
      <c r="KUV93"/>
      <c r="KUW93"/>
      <c r="KUX93"/>
      <c r="KUY93"/>
      <c r="KUZ93"/>
      <c r="KVA93"/>
      <c r="KVB93"/>
      <c r="KVC93"/>
      <c r="KVD93"/>
      <c r="KVE93"/>
      <c r="KVF93"/>
      <c r="KVG93"/>
      <c r="KVH93"/>
      <c r="KVI93"/>
      <c r="KVJ93"/>
      <c r="KVK93"/>
      <c r="KVL93"/>
      <c r="KVM93"/>
      <c r="KVN93"/>
      <c r="KVO93"/>
      <c r="KVP93"/>
      <c r="KVQ93"/>
      <c r="KVR93"/>
      <c r="KVS93"/>
      <c r="KVT93"/>
      <c r="KVU93"/>
      <c r="KVV93"/>
      <c r="KVW93"/>
      <c r="KVX93"/>
      <c r="KVY93"/>
      <c r="KVZ93"/>
      <c r="KWA93"/>
      <c r="KWB93"/>
      <c r="KWC93"/>
      <c r="KWD93"/>
      <c r="KWE93"/>
      <c r="KWF93"/>
      <c r="KWG93"/>
      <c r="KWH93"/>
      <c r="KWI93"/>
      <c r="KWJ93"/>
      <c r="KWK93"/>
      <c r="KWL93"/>
      <c r="KWM93"/>
      <c r="KWN93"/>
      <c r="KWO93"/>
      <c r="KWP93"/>
      <c r="KWQ93"/>
      <c r="KWR93"/>
      <c r="KWS93"/>
      <c r="KWT93"/>
      <c r="KWU93"/>
      <c r="KWV93"/>
      <c r="KWW93"/>
      <c r="KWX93"/>
      <c r="KWY93"/>
      <c r="KWZ93"/>
      <c r="KXA93"/>
      <c r="KXB93"/>
      <c r="KXC93"/>
      <c r="KXD93"/>
      <c r="KXE93"/>
      <c r="KXF93"/>
      <c r="KXG93"/>
      <c r="KXH93"/>
      <c r="KXI93"/>
      <c r="KXJ93"/>
      <c r="KXK93"/>
      <c r="KXL93"/>
      <c r="KXM93"/>
      <c r="KXN93"/>
      <c r="KXO93"/>
      <c r="KXP93"/>
      <c r="KXQ93"/>
      <c r="KXR93"/>
      <c r="KXS93"/>
      <c r="KXT93"/>
      <c r="KXU93"/>
      <c r="KXV93"/>
      <c r="KXW93"/>
      <c r="KXX93"/>
      <c r="KXY93"/>
      <c r="KXZ93"/>
      <c r="KYA93"/>
      <c r="KYB93"/>
      <c r="KYC93"/>
      <c r="KYD93"/>
      <c r="KYE93"/>
      <c r="KYF93"/>
      <c r="KYG93"/>
      <c r="KYH93"/>
      <c r="KYI93"/>
      <c r="KYJ93"/>
      <c r="KYK93"/>
      <c r="KYL93"/>
      <c r="KYM93"/>
      <c r="KYN93"/>
      <c r="KYO93"/>
      <c r="KYP93"/>
      <c r="KYQ93"/>
      <c r="KYR93"/>
      <c r="KYS93"/>
      <c r="KYT93"/>
      <c r="KYU93"/>
      <c r="KYV93"/>
      <c r="KYW93"/>
      <c r="KYX93"/>
      <c r="KYY93"/>
      <c r="KYZ93"/>
      <c r="KZA93"/>
      <c r="KZB93"/>
      <c r="KZC93"/>
      <c r="KZD93"/>
      <c r="KZE93"/>
      <c r="KZF93"/>
      <c r="KZG93"/>
      <c r="KZH93"/>
      <c r="KZI93"/>
      <c r="KZJ93"/>
      <c r="KZK93"/>
      <c r="KZL93"/>
      <c r="KZM93"/>
      <c r="KZN93"/>
      <c r="KZO93"/>
      <c r="KZP93"/>
      <c r="KZQ93"/>
      <c r="KZR93"/>
      <c r="KZS93"/>
      <c r="KZT93"/>
      <c r="KZU93"/>
      <c r="KZV93"/>
      <c r="KZW93"/>
      <c r="KZX93"/>
      <c r="KZY93"/>
      <c r="KZZ93"/>
      <c r="LAA93"/>
      <c r="LAB93"/>
      <c r="LAC93"/>
      <c r="LAD93"/>
      <c r="LAE93"/>
      <c r="LAF93"/>
      <c r="LAG93"/>
      <c r="LAH93"/>
      <c r="LAI93"/>
      <c r="LAJ93"/>
      <c r="LAK93"/>
      <c r="LAL93"/>
      <c r="LAM93"/>
      <c r="LAN93"/>
      <c r="LAO93"/>
      <c r="LAP93"/>
      <c r="LAQ93"/>
      <c r="LAR93"/>
      <c r="LAS93"/>
      <c r="LAT93"/>
      <c r="LAU93"/>
      <c r="LAV93"/>
      <c r="LAW93"/>
      <c r="LAX93"/>
      <c r="LAY93"/>
      <c r="LAZ93"/>
      <c r="LBA93"/>
      <c r="LBB93"/>
      <c r="LBC93"/>
      <c r="LBD93"/>
      <c r="LBE93"/>
      <c r="LBF93"/>
      <c r="LBG93"/>
      <c r="LBH93"/>
      <c r="LBI93"/>
      <c r="LBJ93"/>
      <c r="LBK93"/>
      <c r="LBL93"/>
      <c r="LBM93"/>
      <c r="LBN93"/>
      <c r="LBO93"/>
      <c r="LBP93"/>
      <c r="LBQ93"/>
      <c r="LBR93"/>
      <c r="LBS93"/>
      <c r="LBT93"/>
      <c r="LBU93"/>
      <c r="LBV93"/>
      <c r="LBW93"/>
      <c r="LBX93"/>
      <c r="LBY93"/>
      <c r="LBZ93"/>
      <c r="LCA93"/>
      <c r="LCB93"/>
      <c r="LCC93"/>
      <c r="LCD93"/>
      <c r="LCE93"/>
      <c r="LCF93"/>
      <c r="LCG93"/>
      <c r="LCH93"/>
      <c r="LCI93"/>
      <c r="LCJ93"/>
      <c r="LCK93"/>
      <c r="LCL93"/>
      <c r="LCM93"/>
      <c r="LCN93"/>
      <c r="LCO93"/>
      <c r="LCP93"/>
      <c r="LCQ93"/>
      <c r="LCR93"/>
      <c r="LCS93"/>
      <c r="LCT93"/>
      <c r="LCU93"/>
      <c r="LCV93"/>
      <c r="LCW93"/>
      <c r="LCX93"/>
      <c r="LCY93"/>
      <c r="LCZ93"/>
      <c r="LDA93"/>
      <c r="LDB93"/>
      <c r="LDC93"/>
      <c r="LDD93"/>
      <c r="LDE93"/>
      <c r="LDF93"/>
      <c r="LDG93"/>
      <c r="LDH93"/>
      <c r="LDI93"/>
      <c r="LDJ93"/>
      <c r="LDK93"/>
      <c r="LDL93"/>
      <c r="LDM93"/>
      <c r="LDN93"/>
      <c r="LDO93"/>
      <c r="LDP93"/>
      <c r="LDQ93"/>
      <c r="LDR93"/>
      <c r="LDS93"/>
      <c r="LDT93"/>
      <c r="LDU93"/>
      <c r="LDV93"/>
      <c r="LDW93"/>
      <c r="LDX93"/>
      <c r="LDY93"/>
      <c r="LDZ93"/>
      <c r="LEA93"/>
      <c r="LEB93"/>
      <c r="LEC93"/>
      <c r="LED93"/>
      <c r="LEE93"/>
      <c r="LEF93"/>
      <c r="LEG93"/>
      <c r="LEH93"/>
      <c r="LEI93"/>
      <c r="LEJ93"/>
      <c r="LEK93"/>
      <c r="LEL93"/>
      <c r="LEM93"/>
      <c r="LEN93"/>
      <c r="LEO93"/>
      <c r="LEP93"/>
      <c r="LEQ93"/>
      <c r="LER93"/>
      <c r="LES93"/>
      <c r="LET93"/>
      <c r="LEU93"/>
      <c r="LEV93"/>
      <c r="LEW93"/>
      <c r="LEX93"/>
      <c r="LEY93"/>
      <c r="LEZ93"/>
      <c r="LFA93"/>
      <c r="LFB93"/>
      <c r="LFC93"/>
      <c r="LFD93"/>
      <c r="LFE93"/>
      <c r="LFF93"/>
      <c r="LFG93"/>
      <c r="LFH93"/>
      <c r="LFI93"/>
      <c r="LFJ93"/>
      <c r="LFK93"/>
      <c r="LFL93"/>
      <c r="LFM93"/>
      <c r="LFN93"/>
      <c r="LFO93"/>
      <c r="LFP93"/>
      <c r="LFQ93"/>
      <c r="LFR93"/>
      <c r="LFS93"/>
      <c r="LFT93"/>
      <c r="LFU93"/>
      <c r="LFV93"/>
      <c r="LFW93"/>
      <c r="LFX93"/>
      <c r="LFY93"/>
      <c r="LFZ93"/>
      <c r="LGA93"/>
      <c r="LGB93"/>
      <c r="LGC93"/>
      <c r="LGD93"/>
      <c r="LGE93"/>
      <c r="LGF93"/>
      <c r="LGG93"/>
      <c r="LGH93"/>
      <c r="LGI93"/>
      <c r="LGJ93"/>
      <c r="LGK93"/>
      <c r="LGL93"/>
      <c r="LGM93"/>
      <c r="LGN93"/>
      <c r="LGO93"/>
      <c r="LGP93"/>
      <c r="LGQ93"/>
      <c r="LGR93"/>
      <c r="LGS93"/>
      <c r="LGT93"/>
      <c r="LGU93"/>
      <c r="LGV93"/>
      <c r="LGW93"/>
      <c r="LGX93"/>
      <c r="LGY93"/>
      <c r="LGZ93"/>
      <c r="LHA93"/>
      <c r="LHB93"/>
      <c r="LHC93"/>
      <c r="LHD93"/>
      <c r="LHE93"/>
      <c r="LHF93"/>
      <c r="LHG93"/>
      <c r="LHH93"/>
      <c r="LHI93"/>
      <c r="LHJ93"/>
      <c r="LHK93"/>
      <c r="LHL93"/>
      <c r="LHM93"/>
      <c r="LHN93"/>
      <c r="LHO93"/>
      <c r="LHP93"/>
      <c r="LHQ93"/>
      <c r="LHR93"/>
      <c r="LHS93"/>
      <c r="LHT93"/>
      <c r="LHU93"/>
      <c r="LHV93"/>
      <c r="LHW93"/>
      <c r="LHX93"/>
      <c r="LHY93"/>
      <c r="LHZ93"/>
      <c r="LIA93"/>
      <c r="LIB93"/>
      <c r="LIC93"/>
      <c r="LID93"/>
      <c r="LIE93"/>
      <c r="LIF93"/>
      <c r="LIG93"/>
      <c r="LIH93"/>
      <c r="LII93"/>
      <c r="LIJ93"/>
      <c r="LIK93"/>
      <c r="LIL93"/>
      <c r="LIM93"/>
      <c r="LIN93"/>
      <c r="LIO93"/>
      <c r="LIP93"/>
      <c r="LIQ93"/>
      <c r="LIR93"/>
      <c r="LIS93"/>
      <c r="LIT93"/>
      <c r="LIU93"/>
      <c r="LIV93"/>
      <c r="LIW93"/>
      <c r="LIX93"/>
      <c r="LIY93"/>
      <c r="LIZ93"/>
      <c r="LJA93"/>
      <c r="LJB93"/>
      <c r="LJC93"/>
      <c r="LJD93"/>
      <c r="LJE93"/>
      <c r="LJF93"/>
      <c r="LJG93"/>
      <c r="LJH93"/>
      <c r="LJI93"/>
      <c r="LJJ93"/>
      <c r="LJK93"/>
      <c r="LJL93"/>
      <c r="LJM93"/>
      <c r="LJN93"/>
      <c r="LJO93"/>
      <c r="LJP93"/>
      <c r="LJQ93"/>
      <c r="LJR93"/>
      <c r="LJS93"/>
      <c r="LJT93"/>
      <c r="LJU93"/>
      <c r="LJV93"/>
      <c r="LJW93"/>
      <c r="LJX93"/>
      <c r="LJY93"/>
      <c r="LJZ93"/>
      <c r="LKA93"/>
      <c r="LKB93"/>
      <c r="LKC93"/>
      <c r="LKD93"/>
      <c r="LKE93"/>
      <c r="LKF93"/>
      <c r="LKG93"/>
      <c r="LKH93"/>
      <c r="LKI93"/>
      <c r="LKJ93"/>
      <c r="LKK93"/>
      <c r="LKL93"/>
      <c r="LKM93"/>
      <c r="LKN93"/>
      <c r="LKO93"/>
      <c r="LKP93"/>
      <c r="LKQ93"/>
      <c r="LKR93"/>
      <c r="LKS93"/>
      <c r="LKT93"/>
      <c r="LKU93"/>
      <c r="LKV93"/>
      <c r="LKW93"/>
      <c r="LKX93"/>
      <c r="LKY93"/>
      <c r="LKZ93"/>
      <c r="LLA93"/>
      <c r="LLB93"/>
      <c r="LLC93"/>
      <c r="LLD93"/>
      <c r="LLE93"/>
      <c r="LLF93"/>
      <c r="LLG93"/>
      <c r="LLH93"/>
      <c r="LLI93"/>
      <c r="LLJ93"/>
      <c r="LLK93"/>
      <c r="LLL93"/>
      <c r="LLM93"/>
      <c r="LLN93"/>
      <c r="LLO93"/>
      <c r="LLP93"/>
      <c r="LLQ93"/>
      <c r="LLR93"/>
      <c r="LLS93"/>
      <c r="LLT93"/>
      <c r="LLU93"/>
      <c r="LLV93"/>
      <c r="LLW93"/>
      <c r="LLX93"/>
      <c r="LLY93"/>
      <c r="LLZ93"/>
      <c r="LMA93"/>
      <c r="LMB93"/>
      <c r="LMC93"/>
      <c r="LMD93"/>
      <c r="LME93"/>
      <c r="LMF93"/>
      <c r="LMG93"/>
      <c r="LMH93"/>
      <c r="LMI93"/>
      <c r="LMJ93"/>
      <c r="LMK93"/>
      <c r="LML93"/>
      <c r="LMM93"/>
      <c r="LMN93"/>
      <c r="LMO93"/>
      <c r="LMP93"/>
      <c r="LMQ93"/>
      <c r="LMR93"/>
      <c r="LMS93"/>
      <c r="LMT93"/>
      <c r="LMU93"/>
      <c r="LMV93"/>
      <c r="LMW93"/>
      <c r="LMX93"/>
      <c r="LMY93"/>
      <c r="LMZ93"/>
      <c r="LNA93"/>
      <c r="LNB93"/>
      <c r="LNC93"/>
      <c r="LND93"/>
      <c r="LNE93"/>
      <c r="LNF93"/>
      <c r="LNG93"/>
      <c r="LNH93"/>
      <c r="LNI93"/>
      <c r="LNJ93"/>
      <c r="LNK93"/>
      <c r="LNL93"/>
      <c r="LNM93"/>
      <c r="LNN93"/>
      <c r="LNO93"/>
      <c r="LNP93"/>
      <c r="LNQ93"/>
      <c r="LNR93"/>
      <c r="LNS93"/>
      <c r="LNT93"/>
      <c r="LNU93"/>
      <c r="LNV93"/>
      <c r="LNW93"/>
      <c r="LNX93"/>
      <c r="LNY93"/>
      <c r="LNZ93"/>
      <c r="LOA93"/>
      <c r="LOB93"/>
      <c r="LOC93"/>
      <c r="LOD93"/>
      <c r="LOE93"/>
      <c r="LOF93"/>
      <c r="LOG93"/>
      <c r="LOH93"/>
      <c r="LOI93"/>
      <c r="LOJ93"/>
      <c r="LOK93"/>
      <c r="LOL93"/>
      <c r="LOM93"/>
      <c r="LON93"/>
      <c r="LOO93"/>
      <c r="LOP93"/>
      <c r="LOQ93"/>
      <c r="LOR93"/>
      <c r="LOS93"/>
      <c r="LOT93"/>
      <c r="LOU93"/>
      <c r="LOV93"/>
      <c r="LOW93"/>
      <c r="LOX93"/>
      <c r="LOY93"/>
      <c r="LOZ93"/>
      <c r="LPA93"/>
      <c r="LPB93"/>
      <c r="LPC93"/>
      <c r="LPD93"/>
      <c r="LPE93"/>
      <c r="LPF93"/>
      <c r="LPG93"/>
      <c r="LPH93"/>
      <c r="LPI93"/>
      <c r="LPJ93"/>
      <c r="LPK93"/>
      <c r="LPL93"/>
      <c r="LPM93"/>
      <c r="LPN93"/>
      <c r="LPO93"/>
      <c r="LPP93"/>
      <c r="LPQ93"/>
      <c r="LPR93"/>
      <c r="LPS93"/>
      <c r="LPT93"/>
      <c r="LPU93"/>
      <c r="LPV93"/>
      <c r="LPW93"/>
      <c r="LPX93"/>
      <c r="LPY93"/>
      <c r="LPZ93"/>
      <c r="LQA93"/>
      <c r="LQB93"/>
      <c r="LQC93"/>
      <c r="LQD93"/>
      <c r="LQE93"/>
      <c r="LQF93"/>
      <c r="LQG93"/>
      <c r="LQH93"/>
      <c r="LQI93"/>
      <c r="LQJ93"/>
      <c r="LQK93"/>
      <c r="LQL93"/>
      <c r="LQM93"/>
      <c r="LQN93"/>
      <c r="LQO93"/>
      <c r="LQP93"/>
      <c r="LQQ93"/>
      <c r="LQR93"/>
      <c r="LQS93"/>
      <c r="LQT93"/>
      <c r="LQU93"/>
      <c r="LQV93"/>
      <c r="LQW93"/>
      <c r="LQX93"/>
      <c r="LQY93"/>
      <c r="LQZ93"/>
      <c r="LRA93"/>
      <c r="LRB93"/>
      <c r="LRC93"/>
      <c r="LRD93"/>
      <c r="LRE93"/>
      <c r="LRF93"/>
      <c r="LRG93"/>
      <c r="LRH93"/>
      <c r="LRI93"/>
      <c r="LRJ93"/>
      <c r="LRK93"/>
      <c r="LRL93"/>
      <c r="LRM93"/>
      <c r="LRN93"/>
      <c r="LRO93"/>
      <c r="LRP93"/>
      <c r="LRQ93"/>
      <c r="LRR93"/>
      <c r="LRS93"/>
      <c r="LRT93"/>
      <c r="LRU93"/>
      <c r="LRV93"/>
      <c r="LRW93"/>
      <c r="LRX93"/>
      <c r="LRY93"/>
      <c r="LRZ93"/>
      <c r="LSA93"/>
      <c r="LSB93"/>
      <c r="LSC93"/>
      <c r="LSD93"/>
      <c r="LSE93"/>
      <c r="LSF93"/>
      <c r="LSG93"/>
      <c r="LSH93"/>
      <c r="LSI93"/>
      <c r="LSJ93"/>
      <c r="LSK93"/>
      <c r="LSL93"/>
      <c r="LSM93"/>
      <c r="LSN93"/>
      <c r="LSO93"/>
      <c r="LSP93"/>
      <c r="LSQ93"/>
      <c r="LSR93"/>
      <c r="LSS93"/>
      <c r="LST93"/>
      <c r="LSU93"/>
      <c r="LSV93"/>
      <c r="LSW93"/>
      <c r="LSX93"/>
      <c r="LSY93"/>
      <c r="LSZ93"/>
      <c r="LTA93"/>
      <c r="LTB93"/>
      <c r="LTC93"/>
      <c r="LTD93"/>
      <c r="LTE93"/>
      <c r="LTF93"/>
      <c r="LTG93"/>
      <c r="LTH93"/>
      <c r="LTI93"/>
      <c r="LTJ93"/>
      <c r="LTK93"/>
      <c r="LTL93"/>
      <c r="LTM93"/>
      <c r="LTN93"/>
      <c r="LTO93"/>
      <c r="LTP93"/>
      <c r="LTQ93"/>
      <c r="LTR93"/>
      <c r="LTS93"/>
      <c r="LTT93"/>
      <c r="LTU93"/>
      <c r="LTV93"/>
      <c r="LTW93"/>
      <c r="LTX93"/>
      <c r="LTY93"/>
      <c r="LTZ93"/>
      <c r="LUA93"/>
      <c r="LUB93"/>
      <c r="LUC93"/>
      <c r="LUD93"/>
      <c r="LUE93"/>
      <c r="LUF93"/>
      <c r="LUG93"/>
      <c r="LUH93"/>
      <c r="LUI93"/>
      <c r="LUJ93"/>
      <c r="LUK93"/>
      <c r="LUL93"/>
      <c r="LUM93"/>
      <c r="LUN93"/>
      <c r="LUO93"/>
      <c r="LUP93"/>
      <c r="LUQ93"/>
      <c r="LUR93"/>
      <c r="LUS93"/>
      <c r="LUT93"/>
      <c r="LUU93"/>
      <c r="LUV93"/>
      <c r="LUW93"/>
      <c r="LUX93"/>
      <c r="LUY93"/>
      <c r="LUZ93"/>
      <c r="LVA93"/>
      <c r="LVB93"/>
      <c r="LVC93"/>
      <c r="LVD93"/>
      <c r="LVE93"/>
      <c r="LVF93"/>
      <c r="LVG93"/>
      <c r="LVH93"/>
      <c r="LVI93"/>
      <c r="LVJ93"/>
      <c r="LVK93"/>
      <c r="LVL93"/>
      <c r="LVM93"/>
      <c r="LVN93"/>
      <c r="LVO93"/>
      <c r="LVP93"/>
      <c r="LVQ93"/>
      <c r="LVR93"/>
      <c r="LVS93"/>
      <c r="LVT93"/>
      <c r="LVU93"/>
      <c r="LVV93"/>
      <c r="LVW93"/>
      <c r="LVX93"/>
      <c r="LVY93"/>
      <c r="LVZ93"/>
      <c r="LWA93"/>
      <c r="LWB93"/>
      <c r="LWC93"/>
      <c r="LWD93"/>
      <c r="LWE93"/>
      <c r="LWF93"/>
      <c r="LWG93"/>
      <c r="LWH93"/>
      <c r="LWI93"/>
      <c r="LWJ93"/>
      <c r="LWK93"/>
      <c r="LWL93"/>
      <c r="LWM93"/>
      <c r="LWN93"/>
      <c r="LWO93"/>
      <c r="LWP93"/>
      <c r="LWQ93"/>
      <c r="LWR93"/>
      <c r="LWS93"/>
      <c r="LWT93"/>
      <c r="LWU93"/>
      <c r="LWV93"/>
      <c r="LWW93"/>
      <c r="LWX93"/>
      <c r="LWY93"/>
      <c r="LWZ93"/>
      <c r="LXA93"/>
      <c r="LXB93"/>
      <c r="LXC93"/>
      <c r="LXD93"/>
      <c r="LXE93"/>
      <c r="LXF93"/>
      <c r="LXG93"/>
      <c r="LXH93"/>
      <c r="LXI93"/>
      <c r="LXJ93"/>
      <c r="LXK93"/>
      <c r="LXL93"/>
      <c r="LXM93"/>
      <c r="LXN93"/>
      <c r="LXO93"/>
      <c r="LXP93"/>
      <c r="LXQ93"/>
      <c r="LXR93"/>
      <c r="LXS93"/>
      <c r="LXT93"/>
      <c r="LXU93"/>
      <c r="LXV93"/>
      <c r="LXW93"/>
      <c r="LXX93"/>
      <c r="LXY93"/>
      <c r="LXZ93"/>
      <c r="LYA93"/>
      <c r="LYB93"/>
      <c r="LYC93"/>
      <c r="LYD93"/>
      <c r="LYE93"/>
      <c r="LYF93"/>
      <c r="LYG93"/>
      <c r="LYH93"/>
      <c r="LYI93"/>
      <c r="LYJ93"/>
      <c r="LYK93"/>
      <c r="LYL93"/>
      <c r="LYM93"/>
      <c r="LYN93"/>
      <c r="LYO93"/>
      <c r="LYP93"/>
      <c r="LYQ93"/>
      <c r="LYR93"/>
      <c r="LYS93"/>
      <c r="LYT93"/>
      <c r="LYU93"/>
      <c r="LYV93"/>
      <c r="LYW93"/>
      <c r="LYX93"/>
      <c r="LYY93"/>
      <c r="LYZ93"/>
      <c r="LZA93"/>
      <c r="LZB93"/>
      <c r="LZC93"/>
      <c r="LZD93"/>
      <c r="LZE93"/>
      <c r="LZF93"/>
      <c r="LZG93"/>
      <c r="LZH93"/>
      <c r="LZI93"/>
      <c r="LZJ93"/>
      <c r="LZK93"/>
      <c r="LZL93"/>
      <c r="LZM93"/>
      <c r="LZN93"/>
      <c r="LZO93"/>
      <c r="LZP93"/>
      <c r="LZQ93"/>
      <c r="LZR93"/>
      <c r="LZS93"/>
      <c r="LZT93"/>
      <c r="LZU93"/>
      <c r="LZV93"/>
      <c r="LZW93"/>
      <c r="LZX93"/>
      <c r="LZY93"/>
      <c r="LZZ93"/>
      <c r="MAA93"/>
      <c r="MAB93"/>
      <c r="MAC93"/>
      <c r="MAD93"/>
      <c r="MAE93"/>
      <c r="MAF93"/>
      <c r="MAG93"/>
      <c r="MAH93"/>
      <c r="MAI93"/>
      <c r="MAJ93"/>
      <c r="MAK93"/>
      <c r="MAL93"/>
      <c r="MAM93"/>
      <c r="MAN93"/>
      <c r="MAO93"/>
      <c r="MAP93"/>
      <c r="MAQ93"/>
      <c r="MAR93"/>
      <c r="MAS93"/>
      <c r="MAT93"/>
      <c r="MAU93"/>
      <c r="MAV93"/>
      <c r="MAW93"/>
      <c r="MAX93"/>
      <c r="MAY93"/>
      <c r="MAZ93"/>
      <c r="MBA93"/>
      <c r="MBB93"/>
      <c r="MBC93"/>
      <c r="MBD93"/>
      <c r="MBE93"/>
      <c r="MBF93"/>
      <c r="MBG93"/>
      <c r="MBH93"/>
      <c r="MBI93"/>
      <c r="MBJ93"/>
      <c r="MBK93"/>
      <c r="MBL93"/>
      <c r="MBM93"/>
      <c r="MBN93"/>
      <c r="MBO93"/>
      <c r="MBP93"/>
      <c r="MBQ93"/>
      <c r="MBR93"/>
      <c r="MBS93"/>
      <c r="MBT93"/>
      <c r="MBU93"/>
      <c r="MBV93"/>
      <c r="MBW93"/>
      <c r="MBX93"/>
      <c r="MBY93"/>
      <c r="MBZ93"/>
      <c r="MCA93"/>
      <c r="MCB93"/>
      <c r="MCC93"/>
      <c r="MCD93"/>
      <c r="MCE93"/>
      <c r="MCF93"/>
      <c r="MCG93"/>
      <c r="MCH93"/>
      <c r="MCI93"/>
      <c r="MCJ93"/>
      <c r="MCK93"/>
      <c r="MCL93"/>
      <c r="MCM93"/>
      <c r="MCN93"/>
      <c r="MCO93"/>
      <c r="MCP93"/>
      <c r="MCQ93"/>
      <c r="MCR93"/>
      <c r="MCS93"/>
      <c r="MCT93"/>
      <c r="MCU93"/>
      <c r="MCV93"/>
      <c r="MCW93"/>
      <c r="MCX93"/>
      <c r="MCY93"/>
      <c r="MCZ93"/>
      <c r="MDA93"/>
      <c r="MDB93"/>
      <c r="MDC93"/>
      <c r="MDD93"/>
      <c r="MDE93"/>
      <c r="MDF93"/>
      <c r="MDG93"/>
      <c r="MDH93"/>
      <c r="MDI93"/>
      <c r="MDJ93"/>
      <c r="MDK93"/>
      <c r="MDL93"/>
      <c r="MDM93"/>
      <c r="MDN93"/>
      <c r="MDO93"/>
      <c r="MDP93"/>
      <c r="MDQ93"/>
      <c r="MDR93"/>
      <c r="MDS93"/>
      <c r="MDT93"/>
      <c r="MDU93"/>
      <c r="MDV93"/>
      <c r="MDW93"/>
      <c r="MDX93"/>
      <c r="MDY93"/>
      <c r="MDZ93"/>
      <c r="MEA93"/>
      <c r="MEB93"/>
      <c r="MEC93"/>
      <c r="MED93"/>
      <c r="MEE93"/>
      <c r="MEF93"/>
      <c r="MEG93"/>
      <c r="MEH93"/>
      <c r="MEI93"/>
      <c r="MEJ93"/>
      <c r="MEK93"/>
      <c r="MEL93"/>
      <c r="MEM93"/>
      <c r="MEN93"/>
      <c r="MEO93"/>
      <c r="MEP93"/>
      <c r="MEQ93"/>
      <c r="MER93"/>
      <c r="MES93"/>
      <c r="MET93"/>
      <c r="MEU93"/>
      <c r="MEV93"/>
      <c r="MEW93"/>
      <c r="MEX93"/>
      <c r="MEY93"/>
      <c r="MEZ93"/>
      <c r="MFA93"/>
      <c r="MFB93"/>
      <c r="MFC93"/>
      <c r="MFD93"/>
      <c r="MFE93"/>
      <c r="MFF93"/>
      <c r="MFG93"/>
      <c r="MFH93"/>
      <c r="MFI93"/>
      <c r="MFJ93"/>
      <c r="MFK93"/>
      <c r="MFL93"/>
      <c r="MFM93"/>
      <c r="MFN93"/>
      <c r="MFO93"/>
      <c r="MFP93"/>
      <c r="MFQ93"/>
      <c r="MFR93"/>
      <c r="MFS93"/>
      <c r="MFT93"/>
      <c r="MFU93"/>
      <c r="MFV93"/>
      <c r="MFW93"/>
      <c r="MFX93"/>
      <c r="MFY93"/>
      <c r="MFZ93"/>
      <c r="MGA93"/>
      <c r="MGB93"/>
      <c r="MGC93"/>
      <c r="MGD93"/>
      <c r="MGE93"/>
      <c r="MGF93"/>
      <c r="MGG93"/>
      <c r="MGH93"/>
      <c r="MGI93"/>
      <c r="MGJ93"/>
      <c r="MGK93"/>
      <c r="MGL93"/>
      <c r="MGM93"/>
      <c r="MGN93"/>
      <c r="MGO93"/>
      <c r="MGP93"/>
      <c r="MGQ93"/>
      <c r="MGR93"/>
      <c r="MGS93"/>
      <c r="MGT93"/>
      <c r="MGU93"/>
      <c r="MGV93"/>
      <c r="MGW93"/>
      <c r="MGX93"/>
      <c r="MGY93"/>
      <c r="MGZ93"/>
      <c r="MHA93"/>
      <c r="MHB93"/>
      <c r="MHC93"/>
      <c r="MHD93"/>
      <c r="MHE93"/>
      <c r="MHF93"/>
      <c r="MHG93"/>
      <c r="MHH93"/>
      <c r="MHI93"/>
      <c r="MHJ93"/>
      <c r="MHK93"/>
      <c r="MHL93"/>
      <c r="MHM93"/>
      <c r="MHN93"/>
      <c r="MHO93"/>
      <c r="MHP93"/>
      <c r="MHQ93"/>
      <c r="MHR93"/>
      <c r="MHS93"/>
      <c r="MHT93"/>
      <c r="MHU93"/>
      <c r="MHV93"/>
      <c r="MHW93"/>
      <c r="MHX93"/>
      <c r="MHY93"/>
      <c r="MHZ93"/>
      <c r="MIA93"/>
      <c r="MIB93"/>
      <c r="MIC93"/>
      <c r="MID93"/>
      <c r="MIE93"/>
      <c r="MIF93"/>
      <c r="MIG93"/>
      <c r="MIH93"/>
      <c r="MII93"/>
      <c r="MIJ93"/>
      <c r="MIK93"/>
      <c r="MIL93"/>
      <c r="MIM93"/>
      <c r="MIN93"/>
      <c r="MIO93"/>
      <c r="MIP93"/>
      <c r="MIQ93"/>
      <c r="MIR93"/>
      <c r="MIS93"/>
      <c r="MIT93"/>
      <c r="MIU93"/>
      <c r="MIV93"/>
      <c r="MIW93"/>
      <c r="MIX93"/>
      <c r="MIY93"/>
      <c r="MIZ93"/>
      <c r="MJA93"/>
      <c r="MJB93"/>
      <c r="MJC93"/>
      <c r="MJD93"/>
      <c r="MJE93"/>
      <c r="MJF93"/>
      <c r="MJG93"/>
      <c r="MJH93"/>
      <c r="MJI93"/>
      <c r="MJJ93"/>
      <c r="MJK93"/>
      <c r="MJL93"/>
      <c r="MJM93"/>
      <c r="MJN93"/>
      <c r="MJO93"/>
      <c r="MJP93"/>
      <c r="MJQ93"/>
      <c r="MJR93"/>
      <c r="MJS93"/>
      <c r="MJT93"/>
      <c r="MJU93"/>
      <c r="MJV93"/>
      <c r="MJW93"/>
      <c r="MJX93"/>
      <c r="MJY93"/>
      <c r="MJZ93"/>
      <c r="MKA93"/>
      <c r="MKB93"/>
      <c r="MKC93"/>
      <c r="MKD93"/>
      <c r="MKE93"/>
      <c r="MKF93"/>
      <c r="MKG93"/>
      <c r="MKH93"/>
      <c r="MKI93"/>
      <c r="MKJ93"/>
      <c r="MKK93"/>
      <c r="MKL93"/>
      <c r="MKM93"/>
      <c r="MKN93"/>
      <c r="MKO93"/>
      <c r="MKP93"/>
      <c r="MKQ93"/>
      <c r="MKR93"/>
      <c r="MKS93"/>
      <c r="MKT93"/>
      <c r="MKU93"/>
      <c r="MKV93"/>
      <c r="MKW93"/>
      <c r="MKX93"/>
      <c r="MKY93"/>
      <c r="MKZ93"/>
      <c r="MLA93"/>
      <c r="MLB93"/>
      <c r="MLC93"/>
      <c r="MLD93"/>
      <c r="MLE93"/>
      <c r="MLF93"/>
      <c r="MLG93"/>
      <c r="MLH93"/>
      <c r="MLI93"/>
      <c r="MLJ93"/>
      <c r="MLK93"/>
      <c r="MLL93"/>
      <c r="MLM93"/>
      <c r="MLN93"/>
      <c r="MLO93"/>
      <c r="MLP93"/>
      <c r="MLQ93"/>
      <c r="MLR93"/>
      <c r="MLS93"/>
      <c r="MLT93"/>
      <c r="MLU93"/>
      <c r="MLV93"/>
      <c r="MLW93"/>
      <c r="MLX93"/>
      <c r="MLY93"/>
      <c r="MLZ93"/>
      <c r="MMA93"/>
      <c r="MMB93"/>
      <c r="MMC93"/>
      <c r="MMD93"/>
      <c r="MME93"/>
      <c r="MMF93"/>
      <c r="MMG93"/>
      <c r="MMH93"/>
      <c r="MMI93"/>
      <c r="MMJ93"/>
      <c r="MMK93"/>
      <c r="MML93"/>
      <c r="MMM93"/>
      <c r="MMN93"/>
      <c r="MMO93"/>
      <c r="MMP93"/>
      <c r="MMQ93"/>
      <c r="MMR93"/>
      <c r="MMS93"/>
      <c r="MMT93"/>
      <c r="MMU93"/>
      <c r="MMV93"/>
      <c r="MMW93"/>
      <c r="MMX93"/>
      <c r="MMY93"/>
      <c r="MMZ93"/>
      <c r="MNA93"/>
      <c r="MNB93"/>
      <c r="MNC93"/>
      <c r="MND93"/>
      <c r="MNE93"/>
      <c r="MNF93"/>
      <c r="MNG93"/>
      <c r="MNH93"/>
      <c r="MNI93"/>
      <c r="MNJ93"/>
      <c r="MNK93"/>
      <c r="MNL93"/>
      <c r="MNM93"/>
      <c r="MNN93"/>
      <c r="MNO93"/>
      <c r="MNP93"/>
      <c r="MNQ93"/>
      <c r="MNR93"/>
      <c r="MNS93"/>
      <c r="MNT93"/>
      <c r="MNU93"/>
      <c r="MNV93"/>
      <c r="MNW93"/>
      <c r="MNX93"/>
      <c r="MNY93"/>
      <c r="MNZ93"/>
      <c r="MOA93"/>
      <c r="MOB93"/>
      <c r="MOC93"/>
      <c r="MOD93"/>
      <c r="MOE93"/>
      <c r="MOF93"/>
      <c r="MOG93"/>
      <c r="MOH93"/>
      <c r="MOI93"/>
      <c r="MOJ93"/>
      <c r="MOK93"/>
      <c r="MOL93"/>
      <c r="MOM93"/>
      <c r="MON93"/>
      <c r="MOO93"/>
      <c r="MOP93"/>
      <c r="MOQ93"/>
      <c r="MOR93"/>
      <c r="MOS93"/>
      <c r="MOT93"/>
      <c r="MOU93"/>
      <c r="MOV93"/>
      <c r="MOW93"/>
      <c r="MOX93"/>
      <c r="MOY93"/>
      <c r="MOZ93"/>
      <c r="MPA93"/>
      <c r="MPB93"/>
      <c r="MPC93"/>
      <c r="MPD93"/>
      <c r="MPE93"/>
      <c r="MPF93"/>
      <c r="MPG93"/>
      <c r="MPH93"/>
      <c r="MPI93"/>
      <c r="MPJ93"/>
      <c r="MPK93"/>
      <c r="MPL93"/>
      <c r="MPM93"/>
      <c r="MPN93"/>
      <c r="MPO93"/>
      <c r="MPP93"/>
      <c r="MPQ93"/>
      <c r="MPR93"/>
      <c r="MPS93"/>
      <c r="MPT93"/>
      <c r="MPU93"/>
      <c r="MPV93"/>
      <c r="MPW93"/>
      <c r="MPX93"/>
      <c r="MPY93"/>
      <c r="MPZ93"/>
      <c r="MQA93"/>
      <c r="MQB93"/>
      <c r="MQC93"/>
      <c r="MQD93"/>
      <c r="MQE93"/>
      <c r="MQF93"/>
      <c r="MQG93"/>
      <c r="MQH93"/>
      <c r="MQI93"/>
      <c r="MQJ93"/>
      <c r="MQK93"/>
      <c r="MQL93"/>
      <c r="MQM93"/>
      <c r="MQN93"/>
      <c r="MQO93"/>
      <c r="MQP93"/>
      <c r="MQQ93"/>
      <c r="MQR93"/>
      <c r="MQS93"/>
      <c r="MQT93"/>
      <c r="MQU93"/>
      <c r="MQV93"/>
      <c r="MQW93"/>
      <c r="MQX93"/>
      <c r="MQY93"/>
      <c r="MQZ93"/>
      <c r="MRA93"/>
      <c r="MRB93"/>
      <c r="MRC93"/>
      <c r="MRD93"/>
      <c r="MRE93"/>
      <c r="MRF93"/>
      <c r="MRG93"/>
      <c r="MRH93"/>
      <c r="MRI93"/>
      <c r="MRJ93"/>
      <c r="MRK93"/>
      <c r="MRL93"/>
      <c r="MRM93"/>
      <c r="MRN93"/>
      <c r="MRO93"/>
      <c r="MRP93"/>
      <c r="MRQ93"/>
      <c r="MRR93"/>
      <c r="MRS93"/>
      <c r="MRT93"/>
      <c r="MRU93"/>
      <c r="MRV93"/>
      <c r="MRW93"/>
      <c r="MRX93"/>
      <c r="MRY93"/>
      <c r="MRZ93"/>
      <c r="MSA93"/>
      <c r="MSB93"/>
      <c r="MSC93"/>
      <c r="MSD93"/>
      <c r="MSE93"/>
      <c r="MSF93"/>
      <c r="MSG93"/>
      <c r="MSH93"/>
      <c r="MSI93"/>
      <c r="MSJ93"/>
      <c r="MSK93"/>
      <c r="MSL93"/>
      <c r="MSM93"/>
      <c r="MSN93"/>
      <c r="MSO93"/>
      <c r="MSP93"/>
      <c r="MSQ93"/>
      <c r="MSR93"/>
      <c r="MSS93"/>
      <c r="MST93"/>
      <c r="MSU93"/>
      <c r="MSV93"/>
      <c r="MSW93"/>
      <c r="MSX93"/>
      <c r="MSY93"/>
      <c r="MSZ93"/>
      <c r="MTA93"/>
      <c r="MTB93"/>
      <c r="MTC93"/>
      <c r="MTD93"/>
      <c r="MTE93"/>
      <c r="MTF93"/>
      <c r="MTG93"/>
      <c r="MTH93"/>
      <c r="MTI93"/>
      <c r="MTJ93"/>
      <c r="MTK93"/>
      <c r="MTL93"/>
      <c r="MTM93"/>
      <c r="MTN93"/>
      <c r="MTO93"/>
      <c r="MTP93"/>
      <c r="MTQ93"/>
      <c r="MTR93"/>
      <c r="MTS93"/>
      <c r="MTT93"/>
      <c r="MTU93"/>
      <c r="MTV93"/>
      <c r="MTW93"/>
      <c r="MTX93"/>
      <c r="MTY93"/>
      <c r="MTZ93"/>
      <c r="MUA93"/>
      <c r="MUB93"/>
      <c r="MUC93"/>
      <c r="MUD93"/>
      <c r="MUE93"/>
      <c r="MUF93"/>
      <c r="MUG93"/>
      <c r="MUH93"/>
      <c r="MUI93"/>
      <c r="MUJ93"/>
      <c r="MUK93"/>
      <c r="MUL93"/>
      <c r="MUM93"/>
      <c r="MUN93"/>
      <c r="MUO93"/>
      <c r="MUP93"/>
      <c r="MUQ93"/>
      <c r="MUR93"/>
      <c r="MUS93"/>
      <c r="MUT93"/>
      <c r="MUU93"/>
      <c r="MUV93"/>
      <c r="MUW93"/>
      <c r="MUX93"/>
      <c r="MUY93"/>
      <c r="MUZ93"/>
      <c r="MVA93"/>
      <c r="MVB93"/>
      <c r="MVC93"/>
      <c r="MVD93"/>
      <c r="MVE93"/>
      <c r="MVF93"/>
      <c r="MVG93"/>
      <c r="MVH93"/>
      <c r="MVI93"/>
      <c r="MVJ93"/>
      <c r="MVK93"/>
      <c r="MVL93"/>
      <c r="MVM93"/>
      <c r="MVN93"/>
      <c r="MVO93"/>
      <c r="MVP93"/>
      <c r="MVQ93"/>
      <c r="MVR93"/>
      <c r="MVS93"/>
      <c r="MVT93"/>
      <c r="MVU93"/>
      <c r="MVV93"/>
      <c r="MVW93"/>
      <c r="MVX93"/>
      <c r="MVY93"/>
      <c r="MVZ93"/>
      <c r="MWA93"/>
      <c r="MWB93"/>
      <c r="MWC93"/>
      <c r="MWD93"/>
      <c r="MWE93"/>
      <c r="MWF93"/>
      <c r="MWG93"/>
      <c r="MWH93"/>
      <c r="MWI93"/>
      <c r="MWJ93"/>
      <c r="MWK93"/>
      <c r="MWL93"/>
      <c r="MWM93"/>
      <c r="MWN93"/>
      <c r="MWO93"/>
      <c r="MWP93"/>
      <c r="MWQ93"/>
      <c r="MWR93"/>
      <c r="MWS93"/>
      <c r="MWT93"/>
      <c r="MWU93"/>
      <c r="MWV93"/>
      <c r="MWW93"/>
      <c r="MWX93"/>
      <c r="MWY93"/>
      <c r="MWZ93"/>
      <c r="MXA93"/>
      <c r="MXB93"/>
      <c r="MXC93"/>
      <c r="MXD93"/>
      <c r="MXE93"/>
      <c r="MXF93"/>
      <c r="MXG93"/>
      <c r="MXH93"/>
      <c r="MXI93"/>
      <c r="MXJ93"/>
      <c r="MXK93"/>
      <c r="MXL93"/>
      <c r="MXM93"/>
      <c r="MXN93"/>
      <c r="MXO93"/>
      <c r="MXP93"/>
      <c r="MXQ93"/>
      <c r="MXR93"/>
      <c r="MXS93"/>
      <c r="MXT93"/>
      <c r="MXU93"/>
      <c r="MXV93"/>
      <c r="MXW93"/>
      <c r="MXX93"/>
      <c r="MXY93"/>
      <c r="MXZ93"/>
      <c r="MYA93"/>
      <c r="MYB93"/>
      <c r="MYC93"/>
      <c r="MYD93"/>
      <c r="MYE93"/>
      <c r="MYF93"/>
      <c r="MYG93"/>
      <c r="MYH93"/>
      <c r="MYI93"/>
      <c r="MYJ93"/>
      <c r="MYK93"/>
      <c r="MYL93"/>
      <c r="MYM93"/>
      <c r="MYN93"/>
      <c r="MYO93"/>
      <c r="MYP93"/>
      <c r="MYQ93"/>
      <c r="MYR93"/>
      <c r="MYS93"/>
      <c r="MYT93"/>
      <c r="MYU93"/>
      <c r="MYV93"/>
      <c r="MYW93"/>
      <c r="MYX93"/>
      <c r="MYY93"/>
      <c r="MYZ93"/>
      <c r="MZA93"/>
      <c r="MZB93"/>
      <c r="MZC93"/>
      <c r="MZD93"/>
      <c r="MZE93"/>
      <c r="MZF93"/>
      <c r="MZG93"/>
      <c r="MZH93"/>
      <c r="MZI93"/>
      <c r="MZJ93"/>
      <c r="MZK93"/>
      <c r="MZL93"/>
      <c r="MZM93"/>
      <c r="MZN93"/>
      <c r="MZO93"/>
      <c r="MZP93"/>
      <c r="MZQ93"/>
      <c r="MZR93"/>
      <c r="MZS93"/>
      <c r="MZT93"/>
      <c r="MZU93"/>
      <c r="MZV93"/>
      <c r="MZW93"/>
      <c r="MZX93"/>
      <c r="MZY93"/>
      <c r="MZZ93"/>
      <c r="NAA93"/>
      <c r="NAB93"/>
      <c r="NAC93"/>
      <c r="NAD93"/>
      <c r="NAE93"/>
      <c r="NAF93"/>
      <c r="NAG93"/>
      <c r="NAH93"/>
      <c r="NAI93"/>
      <c r="NAJ93"/>
      <c r="NAK93"/>
      <c r="NAL93"/>
      <c r="NAM93"/>
      <c r="NAN93"/>
      <c r="NAO93"/>
      <c r="NAP93"/>
      <c r="NAQ93"/>
      <c r="NAR93"/>
      <c r="NAS93"/>
      <c r="NAT93"/>
      <c r="NAU93"/>
      <c r="NAV93"/>
      <c r="NAW93"/>
      <c r="NAX93"/>
      <c r="NAY93"/>
      <c r="NAZ93"/>
      <c r="NBA93"/>
      <c r="NBB93"/>
      <c r="NBC93"/>
      <c r="NBD93"/>
      <c r="NBE93"/>
      <c r="NBF93"/>
      <c r="NBG93"/>
      <c r="NBH93"/>
      <c r="NBI93"/>
      <c r="NBJ93"/>
      <c r="NBK93"/>
      <c r="NBL93"/>
      <c r="NBM93"/>
      <c r="NBN93"/>
      <c r="NBO93"/>
      <c r="NBP93"/>
      <c r="NBQ93"/>
      <c r="NBR93"/>
      <c r="NBS93"/>
      <c r="NBT93"/>
      <c r="NBU93"/>
      <c r="NBV93"/>
      <c r="NBW93"/>
      <c r="NBX93"/>
      <c r="NBY93"/>
      <c r="NBZ93"/>
      <c r="NCA93"/>
      <c r="NCB93"/>
      <c r="NCC93"/>
      <c r="NCD93"/>
      <c r="NCE93"/>
      <c r="NCF93"/>
      <c r="NCG93"/>
      <c r="NCH93"/>
      <c r="NCI93"/>
      <c r="NCJ93"/>
      <c r="NCK93"/>
      <c r="NCL93"/>
      <c r="NCM93"/>
      <c r="NCN93"/>
      <c r="NCO93"/>
      <c r="NCP93"/>
      <c r="NCQ93"/>
      <c r="NCR93"/>
      <c r="NCS93"/>
      <c r="NCT93"/>
      <c r="NCU93"/>
      <c r="NCV93"/>
      <c r="NCW93"/>
      <c r="NCX93"/>
      <c r="NCY93"/>
      <c r="NCZ93"/>
      <c r="NDA93"/>
      <c r="NDB93"/>
      <c r="NDC93"/>
      <c r="NDD93"/>
      <c r="NDE93"/>
      <c r="NDF93"/>
      <c r="NDG93"/>
      <c r="NDH93"/>
      <c r="NDI93"/>
      <c r="NDJ93"/>
      <c r="NDK93"/>
      <c r="NDL93"/>
      <c r="NDM93"/>
      <c r="NDN93"/>
      <c r="NDO93"/>
      <c r="NDP93"/>
      <c r="NDQ93"/>
      <c r="NDR93"/>
      <c r="NDS93"/>
      <c r="NDT93"/>
      <c r="NDU93"/>
      <c r="NDV93"/>
      <c r="NDW93"/>
      <c r="NDX93"/>
      <c r="NDY93"/>
      <c r="NDZ93"/>
      <c r="NEA93"/>
      <c r="NEB93"/>
      <c r="NEC93"/>
      <c r="NED93"/>
      <c r="NEE93"/>
      <c r="NEF93"/>
      <c r="NEG93"/>
      <c r="NEH93"/>
      <c r="NEI93"/>
      <c r="NEJ93"/>
      <c r="NEK93"/>
      <c r="NEL93"/>
      <c r="NEM93"/>
      <c r="NEN93"/>
      <c r="NEO93"/>
      <c r="NEP93"/>
      <c r="NEQ93"/>
      <c r="NER93"/>
      <c r="NES93"/>
      <c r="NET93"/>
      <c r="NEU93"/>
      <c r="NEV93"/>
      <c r="NEW93"/>
      <c r="NEX93"/>
      <c r="NEY93"/>
      <c r="NEZ93"/>
      <c r="NFA93"/>
      <c r="NFB93"/>
      <c r="NFC93"/>
      <c r="NFD93"/>
      <c r="NFE93"/>
      <c r="NFF93"/>
      <c r="NFG93"/>
      <c r="NFH93"/>
      <c r="NFI93"/>
      <c r="NFJ93"/>
      <c r="NFK93"/>
      <c r="NFL93"/>
      <c r="NFM93"/>
      <c r="NFN93"/>
      <c r="NFO93"/>
      <c r="NFP93"/>
      <c r="NFQ93"/>
      <c r="NFR93"/>
      <c r="NFS93"/>
      <c r="NFT93"/>
      <c r="NFU93"/>
      <c r="NFV93"/>
      <c r="NFW93"/>
      <c r="NFX93"/>
      <c r="NFY93"/>
      <c r="NFZ93"/>
      <c r="NGA93"/>
      <c r="NGB93"/>
      <c r="NGC93"/>
      <c r="NGD93"/>
      <c r="NGE93"/>
      <c r="NGF93"/>
      <c r="NGG93"/>
      <c r="NGH93"/>
      <c r="NGI93"/>
      <c r="NGJ93"/>
      <c r="NGK93"/>
      <c r="NGL93"/>
      <c r="NGM93"/>
      <c r="NGN93"/>
      <c r="NGO93"/>
      <c r="NGP93"/>
      <c r="NGQ93"/>
      <c r="NGR93"/>
      <c r="NGS93"/>
      <c r="NGT93"/>
      <c r="NGU93"/>
      <c r="NGV93"/>
      <c r="NGW93"/>
      <c r="NGX93"/>
      <c r="NGY93"/>
      <c r="NGZ93"/>
      <c r="NHA93"/>
      <c r="NHB93"/>
      <c r="NHC93"/>
      <c r="NHD93"/>
      <c r="NHE93"/>
      <c r="NHF93"/>
      <c r="NHG93"/>
      <c r="NHH93"/>
      <c r="NHI93"/>
      <c r="NHJ93"/>
      <c r="NHK93"/>
      <c r="NHL93"/>
      <c r="NHM93"/>
      <c r="NHN93"/>
      <c r="NHO93"/>
      <c r="NHP93"/>
      <c r="NHQ93"/>
      <c r="NHR93"/>
      <c r="NHS93"/>
      <c r="NHT93"/>
      <c r="NHU93"/>
      <c r="NHV93"/>
      <c r="NHW93"/>
      <c r="NHX93"/>
      <c r="NHY93"/>
      <c r="NHZ93"/>
      <c r="NIA93"/>
      <c r="NIB93"/>
      <c r="NIC93"/>
      <c r="NID93"/>
      <c r="NIE93"/>
      <c r="NIF93"/>
      <c r="NIG93"/>
      <c r="NIH93"/>
      <c r="NII93"/>
      <c r="NIJ93"/>
      <c r="NIK93"/>
      <c r="NIL93"/>
      <c r="NIM93"/>
      <c r="NIN93"/>
      <c r="NIO93"/>
      <c r="NIP93"/>
      <c r="NIQ93"/>
      <c r="NIR93"/>
      <c r="NIS93"/>
      <c r="NIT93"/>
      <c r="NIU93"/>
      <c r="NIV93"/>
      <c r="NIW93"/>
      <c r="NIX93"/>
      <c r="NIY93"/>
      <c r="NIZ93"/>
      <c r="NJA93"/>
      <c r="NJB93"/>
      <c r="NJC93"/>
      <c r="NJD93"/>
      <c r="NJE93"/>
      <c r="NJF93"/>
      <c r="NJG93"/>
      <c r="NJH93"/>
      <c r="NJI93"/>
      <c r="NJJ93"/>
      <c r="NJK93"/>
      <c r="NJL93"/>
      <c r="NJM93"/>
      <c r="NJN93"/>
      <c r="NJO93"/>
      <c r="NJP93"/>
      <c r="NJQ93"/>
      <c r="NJR93"/>
      <c r="NJS93"/>
      <c r="NJT93"/>
      <c r="NJU93"/>
      <c r="NJV93"/>
      <c r="NJW93"/>
      <c r="NJX93"/>
      <c r="NJY93"/>
      <c r="NJZ93"/>
      <c r="NKA93"/>
      <c r="NKB93"/>
      <c r="NKC93"/>
      <c r="NKD93"/>
      <c r="NKE93"/>
      <c r="NKF93"/>
      <c r="NKG93"/>
      <c r="NKH93"/>
      <c r="NKI93"/>
      <c r="NKJ93"/>
      <c r="NKK93"/>
      <c r="NKL93"/>
      <c r="NKM93"/>
      <c r="NKN93"/>
      <c r="NKO93"/>
      <c r="NKP93"/>
      <c r="NKQ93"/>
      <c r="NKR93"/>
      <c r="NKS93"/>
      <c r="NKT93"/>
      <c r="NKU93"/>
      <c r="NKV93"/>
      <c r="NKW93"/>
      <c r="NKX93"/>
      <c r="NKY93"/>
      <c r="NKZ93"/>
      <c r="NLA93"/>
      <c r="NLB93"/>
      <c r="NLC93"/>
      <c r="NLD93"/>
      <c r="NLE93"/>
      <c r="NLF93"/>
      <c r="NLG93"/>
      <c r="NLH93"/>
      <c r="NLI93"/>
      <c r="NLJ93"/>
      <c r="NLK93"/>
      <c r="NLL93"/>
      <c r="NLM93"/>
      <c r="NLN93"/>
      <c r="NLO93"/>
      <c r="NLP93"/>
      <c r="NLQ93"/>
      <c r="NLR93"/>
      <c r="NLS93"/>
      <c r="NLT93"/>
      <c r="NLU93"/>
      <c r="NLV93"/>
      <c r="NLW93"/>
      <c r="NLX93"/>
      <c r="NLY93"/>
      <c r="NLZ93"/>
      <c r="NMA93"/>
      <c r="NMB93"/>
      <c r="NMC93"/>
      <c r="NMD93"/>
      <c r="NME93"/>
      <c r="NMF93"/>
      <c r="NMG93"/>
      <c r="NMH93"/>
      <c r="NMI93"/>
      <c r="NMJ93"/>
      <c r="NMK93"/>
      <c r="NML93"/>
      <c r="NMM93"/>
      <c r="NMN93"/>
      <c r="NMO93"/>
      <c r="NMP93"/>
      <c r="NMQ93"/>
      <c r="NMR93"/>
      <c r="NMS93"/>
      <c r="NMT93"/>
      <c r="NMU93"/>
      <c r="NMV93"/>
      <c r="NMW93"/>
      <c r="NMX93"/>
      <c r="NMY93"/>
      <c r="NMZ93"/>
      <c r="NNA93"/>
      <c r="NNB93"/>
      <c r="NNC93"/>
      <c r="NND93"/>
      <c r="NNE93"/>
      <c r="NNF93"/>
      <c r="NNG93"/>
      <c r="NNH93"/>
      <c r="NNI93"/>
      <c r="NNJ93"/>
      <c r="NNK93"/>
      <c r="NNL93"/>
      <c r="NNM93"/>
      <c r="NNN93"/>
      <c r="NNO93"/>
      <c r="NNP93"/>
      <c r="NNQ93"/>
      <c r="NNR93"/>
      <c r="NNS93"/>
      <c r="NNT93"/>
      <c r="NNU93"/>
      <c r="NNV93"/>
      <c r="NNW93"/>
      <c r="NNX93"/>
      <c r="NNY93"/>
      <c r="NNZ93"/>
      <c r="NOA93"/>
      <c r="NOB93"/>
      <c r="NOC93"/>
      <c r="NOD93"/>
      <c r="NOE93"/>
      <c r="NOF93"/>
      <c r="NOG93"/>
      <c r="NOH93"/>
      <c r="NOI93"/>
      <c r="NOJ93"/>
      <c r="NOK93"/>
      <c r="NOL93"/>
      <c r="NOM93"/>
      <c r="NON93"/>
      <c r="NOO93"/>
      <c r="NOP93"/>
      <c r="NOQ93"/>
      <c r="NOR93"/>
      <c r="NOS93"/>
      <c r="NOT93"/>
      <c r="NOU93"/>
      <c r="NOV93"/>
      <c r="NOW93"/>
      <c r="NOX93"/>
      <c r="NOY93"/>
      <c r="NOZ93"/>
      <c r="NPA93"/>
      <c r="NPB93"/>
      <c r="NPC93"/>
      <c r="NPD93"/>
      <c r="NPE93"/>
      <c r="NPF93"/>
      <c r="NPG93"/>
      <c r="NPH93"/>
      <c r="NPI93"/>
      <c r="NPJ93"/>
      <c r="NPK93"/>
      <c r="NPL93"/>
      <c r="NPM93"/>
      <c r="NPN93"/>
      <c r="NPO93"/>
      <c r="NPP93"/>
      <c r="NPQ93"/>
      <c r="NPR93"/>
      <c r="NPS93"/>
      <c r="NPT93"/>
      <c r="NPU93"/>
      <c r="NPV93"/>
      <c r="NPW93"/>
      <c r="NPX93"/>
      <c r="NPY93"/>
      <c r="NPZ93"/>
      <c r="NQA93"/>
      <c r="NQB93"/>
      <c r="NQC93"/>
      <c r="NQD93"/>
      <c r="NQE93"/>
      <c r="NQF93"/>
      <c r="NQG93"/>
      <c r="NQH93"/>
      <c r="NQI93"/>
      <c r="NQJ93"/>
      <c r="NQK93"/>
      <c r="NQL93"/>
      <c r="NQM93"/>
      <c r="NQN93"/>
      <c r="NQO93"/>
      <c r="NQP93"/>
      <c r="NQQ93"/>
      <c r="NQR93"/>
      <c r="NQS93"/>
      <c r="NQT93"/>
      <c r="NQU93"/>
      <c r="NQV93"/>
      <c r="NQW93"/>
      <c r="NQX93"/>
      <c r="NQY93"/>
      <c r="NQZ93"/>
      <c r="NRA93"/>
      <c r="NRB93"/>
      <c r="NRC93"/>
      <c r="NRD93"/>
      <c r="NRE93"/>
      <c r="NRF93"/>
      <c r="NRG93"/>
      <c r="NRH93"/>
      <c r="NRI93"/>
      <c r="NRJ93"/>
      <c r="NRK93"/>
      <c r="NRL93"/>
      <c r="NRM93"/>
      <c r="NRN93"/>
      <c r="NRO93"/>
      <c r="NRP93"/>
      <c r="NRQ93"/>
      <c r="NRR93"/>
      <c r="NRS93"/>
      <c r="NRT93"/>
      <c r="NRU93"/>
      <c r="NRV93"/>
      <c r="NRW93"/>
      <c r="NRX93"/>
      <c r="NRY93"/>
      <c r="NRZ93"/>
      <c r="NSA93"/>
      <c r="NSB93"/>
      <c r="NSC93"/>
      <c r="NSD93"/>
      <c r="NSE93"/>
      <c r="NSF93"/>
      <c r="NSG93"/>
      <c r="NSH93"/>
      <c r="NSI93"/>
      <c r="NSJ93"/>
      <c r="NSK93"/>
      <c r="NSL93"/>
      <c r="NSM93"/>
      <c r="NSN93"/>
      <c r="NSO93"/>
      <c r="NSP93"/>
      <c r="NSQ93"/>
      <c r="NSR93"/>
      <c r="NSS93"/>
      <c r="NST93"/>
      <c r="NSU93"/>
      <c r="NSV93"/>
      <c r="NSW93"/>
      <c r="NSX93"/>
      <c r="NSY93"/>
      <c r="NSZ93"/>
      <c r="NTA93"/>
      <c r="NTB93"/>
      <c r="NTC93"/>
      <c r="NTD93"/>
      <c r="NTE93"/>
      <c r="NTF93"/>
      <c r="NTG93"/>
      <c r="NTH93"/>
      <c r="NTI93"/>
      <c r="NTJ93"/>
      <c r="NTK93"/>
      <c r="NTL93"/>
      <c r="NTM93"/>
      <c r="NTN93"/>
      <c r="NTO93"/>
      <c r="NTP93"/>
      <c r="NTQ93"/>
      <c r="NTR93"/>
      <c r="NTS93"/>
      <c r="NTT93"/>
      <c r="NTU93"/>
      <c r="NTV93"/>
      <c r="NTW93"/>
      <c r="NTX93"/>
      <c r="NTY93"/>
      <c r="NTZ93"/>
      <c r="NUA93"/>
      <c r="NUB93"/>
      <c r="NUC93"/>
      <c r="NUD93"/>
      <c r="NUE93"/>
      <c r="NUF93"/>
      <c r="NUG93"/>
      <c r="NUH93"/>
      <c r="NUI93"/>
      <c r="NUJ93"/>
      <c r="NUK93"/>
      <c r="NUL93"/>
      <c r="NUM93"/>
      <c r="NUN93"/>
      <c r="NUO93"/>
      <c r="NUP93"/>
      <c r="NUQ93"/>
      <c r="NUR93"/>
      <c r="NUS93"/>
      <c r="NUT93"/>
      <c r="NUU93"/>
      <c r="NUV93"/>
      <c r="NUW93"/>
      <c r="NUX93"/>
      <c r="NUY93"/>
      <c r="NUZ93"/>
      <c r="NVA93"/>
      <c r="NVB93"/>
      <c r="NVC93"/>
      <c r="NVD93"/>
      <c r="NVE93"/>
      <c r="NVF93"/>
      <c r="NVG93"/>
      <c r="NVH93"/>
      <c r="NVI93"/>
      <c r="NVJ93"/>
      <c r="NVK93"/>
      <c r="NVL93"/>
      <c r="NVM93"/>
      <c r="NVN93"/>
      <c r="NVO93"/>
      <c r="NVP93"/>
      <c r="NVQ93"/>
      <c r="NVR93"/>
      <c r="NVS93"/>
      <c r="NVT93"/>
      <c r="NVU93"/>
      <c r="NVV93"/>
      <c r="NVW93"/>
      <c r="NVX93"/>
      <c r="NVY93"/>
      <c r="NVZ93"/>
      <c r="NWA93"/>
      <c r="NWB93"/>
      <c r="NWC93"/>
      <c r="NWD93"/>
      <c r="NWE93"/>
      <c r="NWF93"/>
      <c r="NWG93"/>
      <c r="NWH93"/>
      <c r="NWI93"/>
      <c r="NWJ93"/>
      <c r="NWK93"/>
      <c r="NWL93"/>
      <c r="NWM93"/>
      <c r="NWN93"/>
      <c r="NWO93"/>
      <c r="NWP93"/>
      <c r="NWQ93"/>
      <c r="NWR93"/>
      <c r="NWS93"/>
      <c r="NWT93"/>
      <c r="NWU93"/>
      <c r="NWV93"/>
      <c r="NWW93"/>
      <c r="NWX93"/>
      <c r="NWY93"/>
      <c r="NWZ93"/>
      <c r="NXA93"/>
      <c r="NXB93"/>
      <c r="NXC93"/>
      <c r="NXD93"/>
      <c r="NXE93"/>
      <c r="NXF93"/>
      <c r="NXG93"/>
      <c r="NXH93"/>
      <c r="NXI93"/>
      <c r="NXJ93"/>
      <c r="NXK93"/>
      <c r="NXL93"/>
      <c r="NXM93"/>
      <c r="NXN93"/>
      <c r="NXO93"/>
      <c r="NXP93"/>
      <c r="NXQ93"/>
      <c r="NXR93"/>
      <c r="NXS93"/>
      <c r="NXT93"/>
      <c r="NXU93"/>
      <c r="NXV93"/>
      <c r="NXW93"/>
      <c r="NXX93"/>
      <c r="NXY93"/>
      <c r="NXZ93"/>
      <c r="NYA93"/>
      <c r="NYB93"/>
      <c r="NYC93"/>
      <c r="NYD93"/>
      <c r="NYE93"/>
      <c r="NYF93"/>
      <c r="NYG93"/>
      <c r="NYH93"/>
      <c r="NYI93"/>
      <c r="NYJ93"/>
      <c r="NYK93"/>
      <c r="NYL93"/>
      <c r="NYM93"/>
      <c r="NYN93"/>
      <c r="NYO93"/>
      <c r="NYP93"/>
      <c r="NYQ93"/>
      <c r="NYR93"/>
      <c r="NYS93"/>
      <c r="NYT93"/>
      <c r="NYU93"/>
      <c r="NYV93"/>
      <c r="NYW93"/>
      <c r="NYX93"/>
      <c r="NYY93"/>
      <c r="NYZ93"/>
      <c r="NZA93"/>
      <c r="NZB93"/>
      <c r="NZC93"/>
      <c r="NZD93"/>
      <c r="NZE93"/>
      <c r="NZF93"/>
      <c r="NZG93"/>
      <c r="NZH93"/>
      <c r="NZI93"/>
      <c r="NZJ93"/>
      <c r="NZK93"/>
      <c r="NZL93"/>
      <c r="NZM93"/>
      <c r="NZN93"/>
      <c r="NZO93"/>
      <c r="NZP93"/>
      <c r="NZQ93"/>
      <c r="NZR93"/>
      <c r="NZS93"/>
      <c r="NZT93"/>
      <c r="NZU93"/>
      <c r="NZV93"/>
      <c r="NZW93"/>
      <c r="NZX93"/>
      <c r="NZY93"/>
      <c r="NZZ93"/>
      <c r="OAA93"/>
      <c r="OAB93"/>
      <c r="OAC93"/>
      <c r="OAD93"/>
      <c r="OAE93"/>
      <c r="OAF93"/>
      <c r="OAG93"/>
      <c r="OAH93"/>
      <c r="OAI93"/>
      <c r="OAJ93"/>
      <c r="OAK93"/>
      <c r="OAL93"/>
      <c r="OAM93"/>
      <c r="OAN93"/>
      <c r="OAO93"/>
      <c r="OAP93"/>
      <c r="OAQ93"/>
      <c r="OAR93"/>
      <c r="OAS93"/>
      <c r="OAT93"/>
      <c r="OAU93"/>
      <c r="OAV93"/>
      <c r="OAW93"/>
      <c r="OAX93"/>
      <c r="OAY93"/>
      <c r="OAZ93"/>
      <c r="OBA93"/>
      <c r="OBB93"/>
      <c r="OBC93"/>
      <c r="OBD93"/>
      <c r="OBE93"/>
      <c r="OBF93"/>
      <c r="OBG93"/>
      <c r="OBH93"/>
      <c r="OBI93"/>
      <c r="OBJ93"/>
      <c r="OBK93"/>
      <c r="OBL93"/>
      <c r="OBM93"/>
      <c r="OBN93"/>
      <c r="OBO93"/>
      <c r="OBP93"/>
      <c r="OBQ93"/>
      <c r="OBR93"/>
      <c r="OBS93"/>
      <c r="OBT93"/>
      <c r="OBU93"/>
      <c r="OBV93"/>
      <c r="OBW93"/>
      <c r="OBX93"/>
      <c r="OBY93"/>
      <c r="OBZ93"/>
      <c r="OCA93"/>
      <c r="OCB93"/>
      <c r="OCC93"/>
      <c r="OCD93"/>
      <c r="OCE93"/>
      <c r="OCF93"/>
      <c r="OCG93"/>
      <c r="OCH93"/>
      <c r="OCI93"/>
      <c r="OCJ93"/>
      <c r="OCK93"/>
      <c r="OCL93"/>
      <c r="OCM93"/>
      <c r="OCN93"/>
      <c r="OCO93"/>
      <c r="OCP93"/>
      <c r="OCQ93"/>
      <c r="OCR93"/>
      <c r="OCS93"/>
      <c r="OCT93"/>
      <c r="OCU93"/>
      <c r="OCV93"/>
      <c r="OCW93"/>
      <c r="OCX93"/>
      <c r="OCY93"/>
      <c r="OCZ93"/>
      <c r="ODA93"/>
      <c r="ODB93"/>
      <c r="ODC93"/>
      <c r="ODD93"/>
      <c r="ODE93"/>
      <c r="ODF93"/>
      <c r="ODG93"/>
      <c r="ODH93"/>
      <c r="ODI93"/>
      <c r="ODJ93"/>
      <c r="ODK93"/>
      <c r="ODL93"/>
      <c r="ODM93"/>
      <c r="ODN93"/>
      <c r="ODO93"/>
      <c r="ODP93"/>
      <c r="ODQ93"/>
      <c r="ODR93"/>
      <c r="ODS93"/>
      <c r="ODT93"/>
      <c r="ODU93"/>
      <c r="ODV93"/>
      <c r="ODW93"/>
      <c r="ODX93"/>
      <c r="ODY93"/>
      <c r="ODZ93"/>
      <c r="OEA93"/>
      <c r="OEB93"/>
      <c r="OEC93"/>
      <c r="OED93"/>
      <c r="OEE93"/>
      <c r="OEF93"/>
      <c r="OEG93"/>
      <c r="OEH93"/>
      <c r="OEI93"/>
      <c r="OEJ93"/>
      <c r="OEK93"/>
      <c r="OEL93"/>
      <c r="OEM93"/>
      <c r="OEN93"/>
      <c r="OEO93"/>
      <c r="OEP93"/>
      <c r="OEQ93"/>
      <c r="OER93"/>
      <c r="OES93"/>
      <c r="OET93"/>
      <c r="OEU93"/>
      <c r="OEV93"/>
      <c r="OEW93"/>
      <c r="OEX93"/>
      <c r="OEY93"/>
      <c r="OEZ93"/>
      <c r="OFA93"/>
      <c r="OFB93"/>
      <c r="OFC93"/>
      <c r="OFD93"/>
      <c r="OFE93"/>
      <c r="OFF93"/>
      <c r="OFG93"/>
      <c r="OFH93"/>
      <c r="OFI93"/>
      <c r="OFJ93"/>
      <c r="OFK93"/>
      <c r="OFL93"/>
      <c r="OFM93"/>
      <c r="OFN93"/>
      <c r="OFO93"/>
      <c r="OFP93"/>
      <c r="OFQ93"/>
      <c r="OFR93"/>
      <c r="OFS93"/>
      <c r="OFT93"/>
      <c r="OFU93"/>
      <c r="OFV93"/>
      <c r="OFW93"/>
      <c r="OFX93"/>
      <c r="OFY93"/>
      <c r="OFZ93"/>
      <c r="OGA93"/>
      <c r="OGB93"/>
      <c r="OGC93"/>
      <c r="OGD93"/>
      <c r="OGE93"/>
      <c r="OGF93"/>
      <c r="OGG93"/>
      <c r="OGH93"/>
      <c r="OGI93"/>
      <c r="OGJ93"/>
      <c r="OGK93"/>
      <c r="OGL93"/>
      <c r="OGM93"/>
      <c r="OGN93"/>
      <c r="OGO93"/>
      <c r="OGP93"/>
      <c r="OGQ93"/>
      <c r="OGR93"/>
      <c r="OGS93"/>
      <c r="OGT93"/>
      <c r="OGU93"/>
      <c r="OGV93"/>
      <c r="OGW93"/>
      <c r="OGX93"/>
      <c r="OGY93"/>
      <c r="OGZ93"/>
      <c r="OHA93"/>
      <c r="OHB93"/>
      <c r="OHC93"/>
      <c r="OHD93"/>
      <c r="OHE93"/>
      <c r="OHF93"/>
      <c r="OHG93"/>
      <c r="OHH93"/>
      <c r="OHI93"/>
      <c r="OHJ93"/>
      <c r="OHK93"/>
      <c r="OHL93"/>
      <c r="OHM93"/>
      <c r="OHN93"/>
      <c r="OHO93"/>
      <c r="OHP93"/>
      <c r="OHQ93"/>
      <c r="OHR93"/>
      <c r="OHS93"/>
      <c r="OHT93"/>
      <c r="OHU93"/>
      <c r="OHV93"/>
      <c r="OHW93"/>
      <c r="OHX93"/>
      <c r="OHY93"/>
      <c r="OHZ93"/>
      <c r="OIA93"/>
      <c r="OIB93"/>
      <c r="OIC93"/>
      <c r="OID93"/>
      <c r="OIE93"/>
      <c r="OIF93"/>
      <c r="OIG93"/>
      <c r="OIH93"/>
      <c r="OII93"/>
      <c r="OIJ93"/>
      <c r="OIK93"/>
      <c r="OIL93"/>
      <c r="OIM93"/>
      <c r="OIN93"/>
      <c r="OIO93"/>
      <c r="OIP93"/>
      <c r="OIQ93"/>
      <c r="OIR93"/>
      <c r="OIS93"/>
      <c r="OIT93"/>
      <c r="OIU93"/>
      <c r="OIV93"/>
      <c r="OIW93"/>
      <c r="OIX93"/>
      <c r="OIY93"/>
      <c r="OIZ93"/>
      <c r="OJA93"/>
      <c r="OJB93"/>
      <c r="OJC93"/>
      <c r="OJD93"/>
      <c r="OJE93"/>
      <c r="OJF93"/>
      <c r="OJG93"/>
      <c r="OJH93"/>
      <c r="OJI93"/>
      <c r="OJJ93"/>
      <c r="OJK93"/>
      <c r="OJL93"/>
      <c r="OJM93"/>
      <c r="OJN93"/>
      <c r="OJO93"/>
      <c r="OJP93"/>
      <c r="OJQ93"/>
      <c r="OJR93"/>
      <c r="OJS93"/>
      <c r="OJT93"/>
      <c r="OJU93"/>
      <c r="OJV93"/>
      <c r="OJW93"/>
      <c r="OJX93"/>
      <c r="OJY93"/>
      <c r="OJZ93"/>
      <c r="OKA93"/>
      <c r="OKB93"/>
      <c r="OKC93"/>
      <c r="OKD93"/>
      <c r="OKE93"/>
      <c r="OKF93"/>
      <c r="OKG93"/>
      <c r="OKH93"/>
      <c r="OKI93"/>
      <c r="OKJ93"/>
      <c r="OKK93"/>
      <c r="OKL93"/>
      <c r="OKM93"/>
      <c r="OKN93"/>
      <c r="OKO93"/>
      <c r="OKP93"/>
      <c r="OKQ93"/>
      <c r="OKR93"/>
      <c r="OKS93"/>
      <c r="OKT93"/>
      <c r="OKU93"/>
      <c r="OKV93"/>
      <c r="OKW93"/>
      <c r="OKX93"/>
      <c r="OKY93"/>
      <c r="OKZ93"/>
      <c r="OLA93"/>
      <c r="OLB93"/>
      <c r="OLC93"/>
      <c r="OLD93"/>
      <c r="OLE93"/>
      <c r="OLF93"/>
      <c r="OLG93"/>
      <c r="OLH93"/>
      <c r="OLI93"/>
      <c r="OLJ93"/>
      <c r="OLK93"/>
      <c r="OLL93"/>
      <c r="OLM93"/>
      <c r="OLN93"/>
      <c r="OLO93"/>
      <c r="OLP93"/>
      <c r="OLQ93"/>
      <c r="OLR93"/>
      <c r="OLS93"/>
      <c r="OLT93"/>
      <c r="OLU93"/>
      <c r="OLV93"/>
      <c r="OLW93"/>
      <c r="OLX93"/>
      <c r="OLY93"/>
      <c r="OLZ93"/>
      <c r="OMA93"/>
      <c r="OMB93"/>
      <c r="OMC93"/>
      <c r="OMD93"/>
      <c r="OME93"/>
      <c r="OMF93"/>
      <c r="OMG93"/>
      <c r="OMH93"/>
      <c r="OMI93"/>
      <c r="OMJ93"/>
      <c r="OMK93"/>
      <c r="OML93"/>
      <c r="OMM93"/>
      <c r="OMN93"/>
      <c r="OMO93"/>
      <c r="OMP93"/>
      <c r="OMQ93"/>
      <c r="OMR93"/>
      <c r="OMS93"/>
      <c r="OMT93"/>
      <c r="OMU93"/>
      <c r="OMV93"/>
      <c r="OMW93"/>
      <c r="OMX93"/>
      <c r="OMY93"/>
      <c r="OMZ93"/>
      <c r="ONA93"/>
      <c r="ONB93"/>
      <c r="ONC93"/>
      <c r="OND93"/>
      <c r="ONE93"/>
      <c r="ONF93"/>
      <c r="ONG93"/>
      <c r="ONH93"/>
      <c r="ONI93"/>
      <c r="ONJ93"/>
      <c r="ONK93"/>
      <c r="ONL93"/>
      <c r="ONM93"/>
      <c r="ONN93"/>
      <c r="ONO93"/>
      <c r="ONP93"/>
      <c r="ONQ93"/>
      <c r="ONR93"/>
      <c r="ONS93"/>
      <c r="ONT93"/>
      <c r="ONU93"/>
      <c r="ONV93"/>
      <c r="ONW93"/>
      <c r="ONX93"/>
      <c r="ONY93"/>
      <c r="ONZ93"/>
      <c r="OOA93"/>
      <c r="OOB93"/>
      <c r="OOC93"/>
      <c r="OOD93"/>
      <c r="OOE93"/>
      <c r="OOF93"/>
      <c r="OOG93"/>
      <c r="OOH93"/>
      <c r="OOI93"/>
      <c r="OOJ93"/>
      <c r="OOK93"/>
      <c r="OOL93"/>
      <c r="OOM93"/>
      <c r="OON93"/>
      <c r="OOO93"/>
      <c r="OOP93"/>
      <c r="OOQ93"/>
      <c r="OOR93"/>
      <c r="OOS93"/>
      <c r="OOT93"/>
      <c r="OOU93"/>
      <c r="OOV93"/>
      <c r="OOW93"/>
      <c r="OOX93"/>
      <c r="OOY93"/>
      <c r="OOZ93"/>
      <c r="OPA93"/>
      <c r="OPB93"/>
      <c r="OPC93"/>
      <c r="OPD93"/>
      <c r="OPE93"/>
      <c r="OPF93"/>
      <c r="OPG93"/>
      <c r="OPH93"/>
      <c r="OPI93"/>
      <c r="OPJ93"/>
      <c r="OPK93"/>
      <c r="OPL93"/>
      <c r="OPM93"/>
      <c r="OPN93"/>
      <c r="OPO93"/>
      <c r="OPP93"/>
      <c r="OPQ93"/>
      <c r="OPR93"/>
      <c r="OPS93"/>
      <c r="OPT93"/>
      <c r="OPU93"/>
      <c r="OPV93"/>
      <c r="OPW93"/>
      <c r="OPX93"/>
      <c r="OPY93"/>
      <c r="OPZ93"/>
      <c r="OQA93"/>
      <c r="OQB93"/>
      <c r="OQC93"/>
      <c r="OQD93"/>
      <c r="OQE93"/>
      <c r="OQF93"/>
      <c r="OQG93"/>
      <c r="OQH93"/>
      <c r="OQI93"/>
      <c r="OQJ93"/>
      <c r="OQK93"/>
      <c r="OQL93"/>
      <c r="OQM93"/>
      <c r="OQN93"/>
      <c r="OQO93"/>
      <c r="OQP93"/>
      <c r="OQQ93"/>
      <c r="OQR93"/>
      <c r="OQS93"/>
      <c r="OQT93"/>
      <c r="OQU93"/>
      <c r="OQV93"/>
      <c r="OQW93"/>
      <c r="OQX93"/>
      <c r="OQY93"/>
      <c r="OQZ93"/>
      <c r="ORA93"/>
      <c r="ORB93"/>
      <c r="ORC93"/>
      <c r="ORD93"/>
      <c r="ORE93"/>
      <c r="ORF93"/>
      <c r="ORG93"/>
      <c r="ORH93"/>
      <c r="ORI93"/>
      <c r="ORJ93"/>
      <c r="ORK93"/>
      <c r="ORL93"/>
      <c r="ORM93"/>
      <c r="ORN93"/>
      <c r="ORO93"/>
      <c r="ORP93"/>
      <c r="ORQ93"/>
      <c r="ORR93"/>
      <c r="ORS93"/>
      <c r="ORT93"/>
      <c r="ORU93"/>
      <c r="ORV93"/>
      <c r="ORW93"/>
      <c r="ORX93"/>
      <c r="ORY93"/>
      <c r="ORZ93"/>
      <c r="OSA93"/>
      <c r="OSB93"/>
      <c r="OSC93"/>
      <c r="OSD93"/>
      <c r="OSE93"/>
      <c r="OSF93"/>
      <c r="OSG93"/>
      <c r="OSH93"/>
      <c r="OSI93"/>
      <c r="OSJ93"/>
      <c r="OSK93"/>
      <c r="OSL93"/>
      <c r="OSM93"/>
      <c r="OSN93"/>
      <c r="OSO93"/>
      <c r="OSP93"/>
      <c r="OSQ93"/>
      <c r="OSR93"/>
      <c r="OSS93"/>
      <c r="OST93"/>
      <c r="OSU93"/>
      <c r="OSV93"/>
      <c r="OSW93"/>
      <c r="OSX93"/>
      <c r="OSY93"/>
      <c r="OSZ93"/>
      <c r="OTA93"/>
      <c r="OTB93"/>
      <c r="OTC93"/>
      <c r="OTD93"/>
      <c r="OTE93"/>
      <c r="OTF93"/>
      <c r="OTG93"/>
      <c r="OTH93"/>
      <c r="OTI93"/>
      <c r="OTJ93"/>
      <c r="OTK93"/>
      <c r="OTL93"/>
      <c r="OTM93"/>
      <c r="OTN93"/>
      <c r="OTO93"/>
      <c r="OTP93"/>
      <c r="OTQ93"/>
      <c r="OTR93"/>
      <c r="OTS93"/>
      <c r="OTT93"/>
      <c r="OTU93"/>
      <c r="OTV93"/>
      <c r="OTW93"/>
      <c r="OTX93"/>
      <c r="OTY93"/>
      <c r="OTZ93"/>
      <c r="OUA93"/>
      <c r="OUB93"/>
      <c r="OUC93"/>
      <c r="OUD93"/>
      <c r="OUE93"/>
      <c r="OUF93"/>
      <c r="OUG93"/>
      <c r="OUH93"/>
      <c r="OUI93"/>
      <c r="OUJ93"/>
      <c r="OUK93"/>
      <c r="OUL93"/>
      <c r="OUM93"/>
      <c r="OUN93"/>
      <c r="OUO93"/>
      <c r="OUP93"/>
      <c r="OUQ93"/>
      <c r="OUR93"/>
      <c r="OUS93"/>
      <c r="OUT93"/>
      <c r="OUU93"/>
      <c r="OUV93"/>
      <c r="OUW93"/>
      <c r="OUX93"/>
      <c r="OUY93"/>
      <c r="OUZ93"/>
      <c r="OVA93"/>
      <c r="OVB93"/>
      <c r="OVC93"/>
      <c r="OVD93"/>
      <c r="OVE93"/>
      <c r="OVF93"/>
      <c r="OVG93"/>
      <c r="OVH93"/>
      <c r="OVI93"/>
      <c r="OVJ93"/>
      <c r="OVK93"/>
      <c r="OVL93"/>
      <c r="OVM93"/>
      <c r="OVN93"/>
      <c r="OVO93"/>
      <c r="OVP93"/>
      <c r="OVQ93"/>
      <c r="OVR93"/>
      <c r="OVS93"/>
      <c r="OVT93"/>
      <c r="OVU93"/>
      <c r="OVV93"/>
      <c r="OVW93"/>
      <c r="OVX93"/>
      <c r="OVY93"/>
      <c r="OVZ93"/>
      <c r="OWA93"/>
      <c r="OWB93"/>
      <c r="OWC93"/>
      <c r="OWD93"/>
      <c r="OWE93"/>
      <c r="OWF93"/>
      <c r="OWG93"/>
      <c r="OWH93"/>
      <c r="OWI93"/>
      <c r="OWJ93"/>
      <c r="OWK93"/>
      <c r="OWL93"/>
      <c r="OWM93"/>
      <c r="OWN93"/>
      <c r="OWO93"/>
      <c r="OWP93"/>
      <c r="OWQ93"/>
      <c r="OWR93"/>
      <c r="OWS93"/>
      <c r="OWT93"/>
      <c r="OWU93"/>
      <c r="OWV93"/>
      <c r="OWW93"/>
      <c r="OWX93"/>
      <c r="OWY93"/>
      <c r="OWZ93"/>
      <c r="OXA93"/>
      <c r="OXB93"/>
      <c r="OXC93"/>
      <c r="OXD93"/>
      <c r="OXE93"/>
      <c r="OXF93"/>
      <c r="OXG93"/>
      <c r="OXH93"/>
      <c r="OXI93"/>
      <c r="OXJ93"/>
      <c r="OXK93"/>
      <c r="OXL93"/>
      <c r="OXM93"/>
      <c r="OXN93"/>
      <c r="OXO93"/>
      <c r="OXP93"/>
      <c r="OXQ93"/>
      <c r="OXR93"/>
      <c r="OXS93"/>
      <c r="OXT93"/>
      <c r="OXU93"/>
      <c r="OXV93"/>
      <c r="OXW93"/>
      <c r="OXX93"/>
      <c r="OXY93"/>
      <c r="OXZ93"/>
      <c r="OYA93"/>
      <c r="OYB93"/>
      <c r="OYC93"/>
      <c r="OYD93"/>
      <c r="OYE93"/>
      <c r="OYF93"/>
      <c r="OYG93"/>
      <c r="OYH93"/>
      <c r="OYI93"/>
      <c r="OYJ93"/>
      <c r="OYK93"/>
      <c r="OYL93"/>
      <c r="OYM93"/>
      <c r="OYN93"/>
      <c r="OYO93"/>
      <c r="OYP93"/>
      <c r="OYQ93"/>
      <c r="OYR93"/>
      <c r="OYS93"/>
      <c r="OYT93"/>
      <c r="OYU93"/>
      <c r="OYV93"/>
      <c r="OYW93"/>
      <c r="OYX93"/>
      <c r="OYY93"/>
      <c r="OYZ93"/>
      <c r="OZA93"/>
      <c r="OZB93"/>
      <c r="OZC93"/>
      <c r="OZD93"/>
      <c r="OZE93"/>
      <c r="OZF93"/>
      <c r="OZG93"/>
      <c r="OZH93"/>
      <c r="OZI93"/>
      <c r="OZJ93"/>
      <c r="OZK93"/>
      <c r="OZL93"/>
      <c r="OZM93"/>
      <c r="OZN93"/>
      <c r="OZO93"/>
      <c r="OZP93"/>
      <c r="OZQ93"/>
      <c r="OZR93"/>
      <c r="OZS93"/>
      <c r="OZT93"/>
      <c r="OZU93"/>
      <c r="OZV93"/>
      <c r="OZW93"/>
      <c r="OZX93"/>
      <c r="OZY93"/>
      <c r="OZZ93"/>
      <c r="PAA93"/>
      <c r="PAB93"/>
      <c r="PAC93"/>
      <c r="PAD93"/>
      <c r="PAE93"/>
      <c r="PAF93"/>
      <c r="PAG93"/>
      <c r="PAH93"/>
      <c r="PAI93"/>
      <c r="PAJ93"/>
      <c r="PAK93"/>
      <c r="PAL93"/>
      <c r="PAM93"/>
      <c r="PAN93"/>
      <c r="PAO93"/>
      <c r="PAP93"/>
      <c r="PAQ93"/>
      <c r="PAR93"/>
      <c r="PAS93"/>
      <c r="PAT93"/>
      <c r="PAU93"/>
      <c r="PAV93"/>
      <c r="PAW93"/>
      <c r="PAX93"/>
      <c r="PAY93"/>
      <c r="PAZ93"/>
      <c r="PBA93"/>
      <c r="PBB93"/>
      <c r="PBC93"/>
      <c r="PBD93"/>
      <c r="PBE93"/>
      <c r="PBF93"/>
      <c r="PBG93"/>
      <c r="PBH93"/>
      <c r="PBI93"/>
      <c r="PBJ93"/>
      <c r="PBK93"/>
      <c r="PBL93"/>
      <c r="PBM93"/>
      <c r="PBN93"/>
      <c r="PBO93"/>
      <c r="PBP93"/>
      <c r="PBQ93"/>
      <c r="PBR93"/>
      <c r="PBS93"/>
      <c r="PBT93"/>
      <c r="PBU93"/>
      <c r="PBV93"/>
      <c r="PBW93"/>
      <c r="PBX93"/>
      <c r="PBY93"/>
      <c r="PBZ93"/>
      <c r="PCA93"/>
      <c r="PCB93"/>
      <c r="PCC93"/>
      <c r="PCD93"/>
      <c r="PCE93"/>
      <c r="PCF93"/>
      <c r="PCG93"/>
      <c r="PCH93"/>
      <c r="PCI93"/>
      <c r="PCJ93"/>
      <c r="PCK93"/>
      <c r="PCL93"/>
      <c r="PCM93"/>
      <c r="PCN93"/>
      <c r="PCO93"/>
      <c r="PCP93"/>
      <c r="PCQ93"/>
      <c r="PCR93"/>
      <c r="PCS93"/>
      <c r="PCT93"/>
      <c r="PCU93"/>
      <c r="PCV93"/>
      <c r="PCW93"/>
      <c r="PCX93"/>
      <c r="PCY93"/>
      <c r="PCZ93"/>
      <c r="PDA93"/>
      <c r="PDB93"/>
      <c r="PDC93"/>
      <c r="PDD93"/>
      <c r="PDE93"/>
      <c r="PDF93"/>
      <c r="PDG93"/>
      <c r="PDH93"/>
      <c r="PDI93"/>
      <c r="PDJ93"/>
      <c r="PDK93"/>
      <c r="PDL93"/>
      <c r="PDM93"/>
      <c r="PDN93"/>
      <c r="PDO93"/>
      <c r="PDP93"/>
      <c r="PDQ93"/>
      <c r="PDR93"/>
      <c r="PDS93"/>
      <c r="PDT93"/>
      <c r="PDU93"/>
      <c r="PDV93"/>
      <c r="PDW93"/>
      <c r="PDX93"/>
      <c r="PDY93"/>
      <c r="PDZ93"/>
      <c r="PEA93"/>
      <c r="PEB93"/>
      <c r="PEC93"/>
      <c r="PED93"/>
      <c r="PEE93"/>
      <c r="PEF93"/>
      <c r="PEG93"/>
      <c r="PEH93"/>
      <c r="PEI93"/>
      <c r="PEJ93"/>
      <c r="PEK93"/>
      <c r="PEL93"/>
      <c r="PEM93"/>
      <c r="PEN93"/>
      <c r="PEO93"/>
      <c r="PEP93"/>
      <c r="PEQ93"/>
      <c r="PER93"/>
      <c r="PES93"/>
      <c r="PET93"/>
      <c r="PEU93"/>
      <c r="PEV93"/>
      <c r="PEW93"/>
      <c r="PEX93"/>
      <c r="PEY93"/>
      <c r="PEZ93"/>
      <c r="PFA93"/>
      <c r="PFB93"/>
      <c r="PFC93"/>
      <c r="PFD93"/>
      <c r="PFE93"/>
      <c r="PFF93"/>
      <c r="PFG93"/>
      <c r="PFH93"/>
      <c r="PFI93"/>
      <c r="PFJ93"/>
      <c r="PFK93"/>
      <c r="PFL93"/>
      <c r="PFM93"/>
      <c r="PFN93"/>
      <c r="PFO93"/>
      <c r="PFP93"/>
      <c r="PFQ93"/>
      <c r="PFR93"/>
      <c r="PFS93"/>
      <c r="PFT93"/>
      <c r="PFU93"/>
      <c r="PFV93"/>
      <c r="PFW93"/>
      <c r="PFX93"/>
      <c r="PFY93"/>
      <c r="PFZ93"/>
      <c r="PGA93"/>
      <c r="PGB93"/>
      <c r="PGC93"/>
      <c r="PGD93"/>
      <c r="PGE93"/>
      <c r="PGF93"/>
      <c r="PGG93"/>
      <c r="PGH93"/>
      <c r="PGI93"/>
      <c r="PGJ93"/>
      <c r="PGK93"/>
      <c r="PGL93"/>
      <c r="PGM93"/>
      <c r="PGN93"/>
      <c r="PGO93"/>
      <c r="PGP93"/>
      <c r="PGQ93"/>
      <c r="PGR93"/>
      <c r="PGS93"/>
      <c r="PGT93"/>
      <c r="PGU93"/>
      <c r="PGV93"/>
      <c r="PGW93"/>
      <c r="PGX93"/>
      <c r="PGY93"/>
      <c r="PGZ93"/>
      <c r="PHA93"/>
      <c r="PHB93"/>
      <c r="PHC93"/>
      <c r="PHD93"/>
      <c r="PHE93"/>
      <c r="PHF93"/>
      <c r="PHG93"/>
      <c r="PHH93"/>
      <c r="PHI93"/>
      <c r="PHJ93"/>
      <c r="PHK93"/>
      <c r="PHL93"/>
      <c r="PHM93"/>
      <c r="PHN93"/>
      <c r="PHO93"/>
      <c r="PHP93"/>
      <c r="PHQ93"/>
      <c r="PHR93"/>
      <c r="PHS93"/>
      <c r="PHT93"/>
      <c r="PHU93"/>
      <c r="PHV93"/>
      <c r="PHW93"/>
      <c r="PHX93"/>
      <c r="PHY93"/>
      <c r="PHZ93"/>
      <c r="PIA93"/>
      <c r="PIB93"/>
      <c r="PIC93"/>
      <c r="PID93"/>
      <c r="PIE93"/>
      <c r="PIF93"/>
      <c r="PIG93"/>
      <c r="PIH93"/>
      <c r="PII93"/>
      <c r="PIJ93"/>
      <c r="PIK93"/>
      <c r="PIL93"/>
      <c r="PIM93"/>
      <c r="PIN93"/>
      <c r="PIO93"/>
      <c r="PIP93"/>
      <c r="PIQ93"/>
      <c r="PIR93"/>
      <c r="PIS93"/>
      <c r="PIT93"/>
      <c r="PIU93"/>
      <c r="PIV93"/>
      <c r="PIW93"/>
      <c r="PIX93"/>
      <c r="PIY93"/>
      <c r="PIZ93"/>
      <c r="PJA93"/>
      <c r="PJB93"/>
      <c r="PJC93"/>
      <c r="PJD93"/>
      <c r="PJE93"/>
      <c r="PJF93"/>
      <c r="PJG93"/>
      <c r="PJH93"/>
      <c r="PJI93"/>
      <c r="PJJ93"/>
      <c r="PJK93"/>
      <c r="PJL93"/>
      <c r="PJM93"/>
      <c r="PJN93"/>
      <c r="PJO93"/>
      <c r="PJP93"/>
      <c r="PJQ93"/>
      <c r="PJR93"/>
      <c r="PJS93"/>
      <c r="PJT93"/>
      <c r="PJU93"/>
      <c r="PJV93"/>
      <c r="PJW93"/>
      <c r="PJX93"/>
      <c r="PJY93"/>
      <c r="PJZ93"/>
      <c r="PKA93"/>
      <c r="PKB93"/>
      <c r="PKC93"/>
      <c r="PKD93"/>
      <c r="PKE93"/>
      <c r="PKF93"/>
      <c r="PKG93"/>
      <c r="PKH93"/>
      <c r="PKI93"/>
      <c r="PKJ93"/>
      <c r="PKK93"/>
      <c r="PKL93"/>
      <c r="PKM93"/>
      <c r="PKN93"/>
      <c r="PKO93"/>
      <c r="PKP93"/>
      <c r="PKQ93"/>
      <c r="PKR93"/>
      <c r="PKS93"/>
      <c r="PKT93"/>
      <c r="PKU93"/>
      <c r="PKV93"/>
      <c r="PKW93"/>
      <c r="PKX93"/>
      <c r="PKY93"/>
      <c r="PKZ93"/>
      <c r="PLA93"/>
      <c r="PLB93"/>
      <c r="PLC93"/>
      <c r="PLD93"/>
      <c r="PLE93"/>
      <c r="PLF93"/>
      <c r="PLG93"/>
      <c r="PLH93"/>
      <c r="PLI93"/>
      <c r="PLJ93"/>
      <c r="PLK93"/>
      <c r="PLL93"/>
      <c r="PLM93"/>
      <c r="PLN93"/>
      <c r="PLO93"/>
      <c r="PLP93"/>
      <c r="PLQ93"/>
      <c r="PLR93"/>
      <c r="PLS93"/>
      <c r="PLT93"/>
      <c r="PLU93"/>
      <c r="PLV93"/>
      <c r="PLW93"/>
      <c r="PLX93"/>
      <c r="PLY93"/>
      <c r="PLZ93"/>
      <c r="PMA93"/>
      <c r="PMB93"/>
      <c r="PMC93"/>
      <c r="PMD93"/>
      <c r="PME93"/>
      <c r="PMF93"/>
      <c r="PMG93"/>
      <c r="PMH93"/>
      <c r="PMI93"/>
      <c r="PMJ93"/>
      <c r="PMK93"/>
      <c r="PML93"/>
      <c r="PMM93"/>
      <c r="PMN93"/>
      <c r="PMO93"/>
      <c r="PMP93"/>
      <c r="PMQ93"/>
      <c r="PMR93"/>
      <c r="PMS93"/>
      <c r="PMT93"/>
      <c r="PMU93"/>
      <c r="PMV93"/>
      <c r="PMW93"/>
      <c r="PMX93"/>
      <c r="PMY93"/>
      <c r="PMZ93"/>
      <c r="PNA93"/>
      <c r="PNB93"/>
      <c r="PNC93"/>
      <c r="PND93"/>
      <c r="PNE93"/>
      <c r="PNF93"/>
      <c r="PNG93"/>
      <c r="PNH93"/>
      <c r="PNI93"/>
      <c r="PNJ93"/>
      <c r="PNK93"/>
      <c r="PNL93"/>
      <c r="PNM93"/>
      <c r="PNN93"/>
      <c r="PNO93"/>
      <c r="PNP93"/>
      <c r="PNQ93"/>
      <c r="PNR93"/>
      <c r="PNS93"/>
      <c r="PNT93"/>
      <c r="PNU93"/>
      <c r="PNV93"/>
      <c r="PNW93"/>
      <c r="PNX93"/>
      <c r="PNY93"/>
      <c r="PNZ93"/>
      <c r="POA93"/>
      <c r="POB93"/>
      <c r="POC93"/>
      <c r="POD93"/>
      <c r="POE93"/>
      <c r="POF93"/>
      <c r="POG93"/>
      <c r="POH93"/>
      <c r="POI93"/>
      <c r="POJ93"/>
      <c r="POK93"/>
      <c r="POL93"/>
      <c r="POM93"/>
      <c r="PON93"/>
      <c r="POO93"/>
      <c r="POP93"/>
      <c r="POQ93"/>
      <c r="POR93"/>
      <c r="POS93"/>
      <c r="POT93"/>
      <c r="POU93"/>
      <c r="POV93"/>
      <c r="POW93"/>
      <c r="POX93"/>
      <c r="POY93"/>
      <c r="POZ93"/>
      <c r="PPA93"/>
      <c r="PPB93"/>
      <c r="PPC93"/>
      <c r="PPD93"/>
      <c r="PPE93"/>
      <c r="PPF93"/>
      <c r="PPG93"/>
      <c r="PPH93"/>
      <c r="PPI93"/>
      <c r="PPJ93"/>
      <c r="PPK93"/>
      <c r="PPL93"/>
      <c r="PPM93"/>
      <c r="PPN93"/>
      <c r="PPO93"/>
      <c r="PPP93"/>
      <c r="PPQ93"/>
      <c r="PPR93"/>
      <c r="PPS93"/>
      <c r="PPT93"/>
      <c r="PPU93"/>
      <c r="PPV93"/>
      <c r="PPW93"/>
      <c r="PPX93"/>
      <c r="PPY93"/>
      <c r="PPZ93"/>
      <c r="PQA93"/>
      <c r="PQB93"/>
      <c r="PQC93"/>
      <c r="PQD93"/>
      <c r="PQE93"/>
      <c r="PQF93"/>
      <c r="PQG93"/>
      <c r="PQH93"/>
      <c r="PQI93"/>
      <c r="PQJ93"/>
      <c r="PQK93"/>
      <c r="PQL93"/>
      <c r="PQM93"/>
      <c r="PQN93"/>
      <c r="PQO93"/>
      <c r="PQP93"/>
      <c r="PQQ93"/>
      <c r="PQR93"/>
      <c r="PQS93"/>
      <c r="PQT93"/>
      <c r="PQU93"/>
      <c r="PQV93"/>
      <c r="PQW93"/>
      <c r="PQX93"/>
      <c r="PQY93"/>
      <c r="PQZ93"/>
      <c r="PRA93"/>
      <c r="PRB93"/>
      <c r="PRC93"/>
      <c r="PRD93"/>
      <c r="PRE93"/>
      <c r="PRF93"/>
      <c r="PRG93"/>
      <c r="PRH93"/>
      <c r="PRI93"/>
      <c r="PRJ93"/>
      <c r="PRK93"/>
      <c r="PRL93"/>
      <c r="PRM93"/>
      <c r="PRN93"/>
      <c r="PRO93"/>
      <c r="PRP93"/>
      <c r="PRQ93"/>
      <c r="PRR93"/>
      <c r="PRS93"/>
      <c r="PRT93"/>
      <c r="PRU93"/>
      <c r="PRV93"/>
      <c r="PRW93"/>
      <c r="PRX93"/>
      <c r="PRY93"/>
      <c r="PRZ93"/>
      <c r="PSA93"/>
      <c r="PSB93"/>
      <c r="PSC93"/>
      <c r="PSD93"/>
      <c r="PSE93"/>
      <c r="PSF93"/>
      <c r="PSG93"/>
      <c r="PSH93"/>
      <c r="PSI93"/>
      <c r="PSJ93"/>
      <c r="PSK93"/>
      <c r="PSL93"/>
      <c r="PSM93"/>
      <c r="PSN93"/>
      <c r="PSO93"/>
      <c r="PSP93"/>
      <c r="PSQ93"/>
      <c r="PSR93"/>
      <c r="PSS93"/>
      <c r="PST93"/>
      <c r="PSU93"/>
      <c r="PSV93"/>
      <c r="PSW93"/>
      <c r="PSX93"/>
      <c r="PSY93"/>
      <c r="PSZ93"/>
      <c r="PTA93"/>
      <c r="PTB93"/>
      <c r="PTC93"/>
      <c r="PTD93"/>
      <c r="PTE93"/>
      <c r="PTF93"/>
      <c r="PTG93"/>
      <c r="PTH93"/>
      <c r="PTI93"/>
      <c r="PTJ93"/>
      <c r="PTK93"/>
      <c r="PTL93"/>
      <c r="PTM93"/>
      <c r="PTN93"/>
      <c r="PTO93"/>
      <c r="PTP93"/>
      <c r="PTQ93"/>
      <c r="PTR93"/>
      <c r="PTS93"/>
      <c r="PTT93"/>
      <c r="PTU93"/>
      <c r="PTV93"/>
      <c r="PTW93"/>
      <c r="PTX93"/>
      <c r="PTY93"/>
      <c r="PTZ93"/>
      <c r="PUA93"/>
      <c r="PUB93"/>
      <c r="PUC93"/>
      <c r="PUD93"/>
      <c r="PUE93"/>
      <c r="PUF93"/>
      <c r="PUG93"/>
      <c r="PUH93"/>
      <c r="PUI93"/>
      <c r="PUJ93"/>
      <c r="PUK93"/>
      <c r="PUL93"/>
      <c r="PUM93"/>
      <c r="PUN93"/>
      <c r="PUO93"/>
      <c r="PUP93"/>
      <c r="PUQ93"/>
      <c r="PUR93"/>
      <c r="PUS93"/>
      <c r="PUT93"/>
      <c r="PUU93"/>
      <c r="PUV93"/>
      <c r="PUW93"/>
      <c r="PUX93"/>
      <c r="PUY93"/>
      <c r="PUZ93"/>
      <c r="PVA93"/>
      <c r="PVB93"/>
      <c r="PVC93"/>
      <c r="PVD93"/>
      <c r="PVE93"/>
      <c r="PVF93"/>
      <c r="PVG93"/>
      <c r="PVH93"/>
      <c r="PVI93"/>
      <c r="PVJ93"/>
      <c r="PVK93"/>
      <c r="PVL93"/>
      <c r="PVM93"/>
      <c r="PVN93"/>
      <c r="PVO93"/>
      <c r="PVP93"/>
      <c r="PVQ93"/>
      <c r="PVR93"/>
      <c r="PVS93"/>
      <c r="PVT93"/>
      <c r="PVU93"/>
      <c r="PVV93"/>
      <c r="PVW93"/>
      <c r="PVX93"/>
      <c r="PVY93"/>
      <c r="PVZ93"/>
      <c r="PWA93"/>
      <c r="PWB93"/>
      <c r="PWC93"/>
      <c r="PWD93"/>
      <c r="PWE93"/>
      <c r="PWF93"/>
      <c r="PWG93"/>
      <c r="PWH93"/>
      <c r="PWI93"/>
      <c r="PWJ93"/>
      <c r="PWK93"/>
      <c r="PWL93"/>
      <c r="PWM93"/>
      <c r="PWN93"/>
      <c r="PWO93"/>
      <c r="PWP93"/>
      <c r="PWQ93"/>
      <c r="PWR93"/>
      <c r="PWS93"/>
      <c r="PWT93"/>
      <c r="PWU93"/>
      <c r="PWV93"/>
      <c r="PWW93"/>
      <c r="PWX93"/>
      <c r="PWY93"/>
      <c r="PWZ93"/>
      <c r="PXA93"/>
      <c r="PXB93"/>
      <c r="PXC93"/>
      <c r="PXD93"/>
      <c r="PXE93"/>
      <c r="PXF93"/>
      <c r="PXG93"/>
      <c r="PXH93"/>
      <c r="PXI93"/>
      <c r="PXJ93"/>
      <c r="PXK93"/>
      <c r="PXL93"/>
      <c r="PXM93"/>
      <c r="PXN93"/>
      <c r="PXO93"/>
      <c r="PXP93"/>
      <c r="PXQ93"/>
      <c r="PXR93"/>
      <c r="PXS93"/>
      <c r="PXT93"/>
      <c r="PXU93"/>
      <c r="PXV93"/>
      <c r="PXW93"/>
      <c r="PXX93"/>
      <c r="PXY93"/>
      <c r="PXZ93"/>
      <c r="PYA93"/>
      <c r="PYB93"/>
      <c r="PYC93"/>
      <c r="PYD93"/>
      <c r="PYE93"/>
      <c r="PYF93"/>
      <c r="PYG93"/>
      <c r="PYH93"/>
      <c r="PYI93"/>
      <c r="PYJ93"/>
      <c r="PYK93"/>
      <c r="PYL93"/>
      <c r="PYM93"/>
      <c r="PYN93"/>
      <c r="PYO93"/>
      <c r="PYP93"/>
      <c r="PYQ93"/>
      <c r="PYR93"/>
      <c r="PYS93"/>
      <c r="PYT93"/>
      <c r="PYU93"/>
      <c r="PYV93"/>
      <c r="PYW93"/>
      <c r="PYX93"/>
      <c r="PYY93"/>
      <c r="PYZ93"/>
      <c r="PZA93"/>
      <c r="PZB93"/>
      <c r="PZC93"/>
      <c r="PZD93"/>
      <c r="PZE93"/>
      <c r="PZF93"/>
      <c r="PZG93"/>
      <c r="PZH93"/>
      <c r="PZI93"/>
      <c r="PZJ93"/>
      <c r="PZK93"/>
      <c r="PZL93"/>
      <c r="PZM93"/>
      <c r="PZN93"/>
      <c r="PZO93"/>
      <c r="PZP93"/>
      <c r="PZQ93"/>
      <c r="PZR93"/>
      <c r="PZS93"/>
      <c r="PZT93"/>
      <c r="PZU93"/>
      <c r="PZV93"/>
      <c r="PZW93"/>
      <c r="PZX93"/>
      <c r="PZY93"/>
      <c r="PZZ93"/>
      <c r="QAA93"/>
      <c r="QAB93"/>
      <c r="QAC93"/>
      <c r="QAD93"/>
      <c r="QAE93"/>
      <c r="QAF93"/>
      <c r="QAG93"/>
      <c r="QAH93"/>
      <c r="QAI93"/>
      <c r="QAJ93"/>
      <c r="QAK93"/>
      <c r="QAL93"/>
      <c r="QAM93"/>
      <c r="QAN93"/>
      <c r="QAO93"/>
      <c r="QAP93"/>
      <c r="QAQ93"/>
      <c r="QAR93"/>
      <c r="QAS93"/>
      <c r="QAT93"/>
      <c r="QAU93"/>
      <c r="QAV93"/>
      <c r="QAW93"/>
      <c r="QAX93"/>
      <c r="QAY93"/>
      <c r="QAZ93"/>
      <c r="QBA93"/>
      <c r="QBB93"/>
      <c r="QBC93"/>
      <c r="QBD93"/>
      <c r="QBE93"/>
      <c r="QBF93"/>
      <c r="QBG93"/>
      <c r="QBH93"/>
      <c r="QBI93"/>
      <c r="QBJ93"/>
      <c r="QBK93"/>
      <c r="QBL93"/>
      <c r="QBM93"/>
      <c r="QBN93"/>
      <c r="QBO93"/>
      <c r="QBP93"/>
      <c r="QBQ93"/>
      <c r="QBR93"/>
      <c r="QBS93"/>
      <c r="QBT93"/>
      <c r="QBU93"/>
      <c r="QBV93"/>
      <c r="QBW93"/>
      <c r="QBX93"/>
      <c r="QBY93"/>
      <c r="QBZ93"/>
      <c r="QCA93"/>
      <c r="QCB93"/>
      <c r="QCC93"/>
      <c r="QCD93"/>
      <c r="QCE93"/>
      <c r="QCF93"/>
      <c r="QCG93"/>
      <c r="QCH93"/>
      <c r="QCI93"/>
      <c r="QCJ93"/>
      <c r="QCK93"/>
      <c r="QCL93"/>
      <c r="QCM93"/>
      <c r="QCN93"/>
      <c r="QCO93"/>
      <c r="QCP93"/>
      <c r="QCQ93"/>
      <c r="QCR93"/>
      <c r="QCS93"/>
      <c r="QCT93"/>
      <c r="QCU93"/>
      <c r="QCV93"/>
      <c r="QCW93"/>
      <c r="QCX93"/>
      <c r="QCY93"/>
      <c r="QCZ93"/>
      <c r="QDA93"/>
      <c r="QDB93"/>
      <c r="QDC93"/>
      <c r="QDD93"/>
      <c r="QDE93"/>
      <c r="QDF93"/>
      <c r="QDG93"/>
      <c r="QDH93"/>
      <c r="QDI93"/>
      <c r="QDJ93"/>
      <c r="QDK93"/>
      <c r="QDL93"/>
      <c r="QDM93"/>
      <c r="QDN93"/>
      <c r="QDO93"/>
      <c r="QDP93"/>
      <c r="QDQ93"/>
      <c r="QDR93"/>
      <c r="QDS93"/>
      <c r="QDT93"/>
      <c r="QDU93"/>
      <c r="QDV93"/>
      <c r="QDW93"/>
      <c r="QDX93"/>
      <c r="QDY93"/>
      <c r="QDZ93"/>
      <c r="QEA93"/>
      <c r="QEB93"/>
      <c r="QEC93"/>
      <c r="QED93"/>
      <c r="QEE93"/>
      <c r="QEF93"/>
      <c r="QEG93"/>
      <c r="QEH93"/>
      <c r="QEI93"/>
      <c r="QEJ93"/>
      <c r="QEK93"/>
      <c r="QEL93"/>
      <c r="QEM93"/>
      <c r="QEN93"/>
      <c r="QEO93"/>
      <c r="QEP93"/>
      <c r="QEQ93"/>
      <c r="QER93"/>
      <c r="QES93"/>
      <c r="QET93"/>
      <c r="QEU93"/>
      <c r="QEV93"/>
      <c r="QEW93"/>
      <c r="QEX93"/>
      <c r="QEY93"/>
      <c r="QEZ93"/>
      <c r="QFA93"/>
      <c r="QFB93"/>
      <c r="QFC93"/>
      <c r="QFD93"/>
      <c r="QFE93"/>
      <c r="QFF93"/>
      <c r="QFG93"/>
      <c r="QFH93"/>
      <c r="QFI93"/>
      <c r="QFJ93"/>
      <c r="QFK93"/>
      <c r="QFL93"/>
      <c r="QFM93"/>
      <c r="QFN93"/>
      <c r="QFO93"/>
      <c r="QFP93"/>
      <c r="QFQ93"/>
      <c r="QFR93"/>
      <c r="QFS93"/>
      <c r="QFT93"/>
      <c r="QFU93"/>
      <c r="QFV93"/>
      <c r="QFW93"/>
      <c r="QFX93"/>
      <c r="QFY93"/>
      <c r="QFZ93"/>
      <c r="QGA93"/>
      <c r="QGB93"/>
      <c r="QGC93"/>
      <c r="QGD93"/>
      <c r="QGE93"/>
      <c r="QGF93"/>
      <c r="QGG93"/>
      <c r="QGH93"/>
      <c r="QGI93"/>
      <c r="QGJ93"/>
      <c r="QGK93"/>
      <c r="QGL93"/>
      <c r="QGM93"/>
      <c r="QGN93"/>
      <c r="QGO93"/>
      <c r="QGP93"/>
      <c r="QGQ93"/>
      <c r="QGR93"/>
      <c r="QGS93"/>
      <c r="QGT93"/>
      <c r="QGU93"/>
      <c r="QGV93"/>
      <c r="QGW93"/>
      <c r="QGX93"/>
      <c r="QGY93"/>
      <c r="QGZ93"/>
      <c r="QHA93"/>
      <c r="QHB93"/>
      <c r="QHC93"/>
      <c r="QHD93"/>
      <c r="QHE93"/>
      <c r="QHF93"/>
      <c r="QHG93"/>
      <c r="QHH93"/>
      <c r="QHI93"/>
      <c r="QHJ93"/>
      <c r="QHK93"/>
      <c r="QHL93"/>
      <c r="QHM93"/>
      <c r="QHN93"/>
      <c r="QHO93"/>
      <c r="QHP93"/>
      <c r="QHQ93"/>
      <c r="QHR93"/>
      <c r="QHS93"/>
      <c r="QHT93"/>
      <c r="QHU93"/>
      <c r="QHV93"/>
      <c r="QHW93"/>
      <c r="QHX93"/>
      <c r="QHY93"/>
      <c r="QHZ93"/>
      <c r="QIA93"/>
      <c r="QIB93"/>
      <c r="QIC93"/>
      <c r="QID93"/>
      <c r="QIE93"/>
      <c r="QIF93"/>
      <c r="QIG93"/>
      <c r="QIH93"/>
      <c r="QII93"/>
      <c r="QIJ93"/>
      <c r="QIK93"/>
      <c r="QIL93"/>
      <c r="QIM93"/>
      <c r="QIN93"/>
      <c r="QIO93"/>
      <c r="QIP93"/>
      <c r="QIQ93"/>
      <c r="QIR93"/>
      <c r="QIS93"/>
      <c r="QIT93"/>
      <c r="QIU93"/>
      <c r="QIV93"/>
      <c r="QIW93"/>
      <c r="QIX93"/>
      <c r="QIY93"/>
      <c r="QIZ93"/>
      <c r="QJA93"/>
      <c r="QJB93"/>
      <c r="QJC93"/>
      <c r="QJD93"/>
      <c r="QJE93"/>
      <c r="QJF93"/>
      <c r="QJG93"/>
      <c r="QJH93"/>
      <c r="QJI93"/>
      <c r="QJJ93"/>
      <c r="QJK93"/>
      <c r="QJL93"/>
      <c r="QJM93"/>
      <c r="QJN93"/>
      <c r="QJO93"/>
      <c r="QJP93"/>
      <c r="QJQ93"/>
      <c r="QJR93"/>
      <c r="QJS93"/>
      <c r="QJT93"/>
      <c r="QJU93"/>
      <c r="QJV93"/>
      <c r="QJW93"/>
      <c r="QJX93"/>
      <c r="QJY93"/>
      <c r="QJZ93"/>
      <c r="QKA93"/>
      <c r="QKB93"/>
      <c r="QKC93"/>
      <c r="QKD93"/>
      <c r="QKE93"/>
      <c r="QKF93"/>
      <c r="QKG93"/>
      <c r="QKH93"/>
      <c r="QKI93"/>
      <c r="QKJ93"/>
      <c r="QKK93"/>
      <c r="QKL93"/>
      <c r="QKM93"/>
      <c r="QKN93"/>
      <c r="QKO93"/>
      <c r="QKP93"/>
      <c r="QKQ93"/>
      <c r="QKR93"/>
      <c r="QKS93"/>
      <c r="QKT93"/>
      <c r="QKU93"/>
      <c r="QKV93"/>
      <c r="QKW93"/>
      <c r="QKX93"/>
      <c r="QKY93"/>
      <c r="QKZ93"/>
      <c r="QLA93"/>
      <c r="QLB93"/>
      <c r="QLC93"/>
      <c r="QLD93"/>
      <c r="QLE93"/>
      <c r="QLF93"/>
      <c r="QLG93"/>
      <c r="QLH93"/>
      <c r="QLI93"/>
      <c r="QLJ93"/>
      <c r="QLK93"/>
      <c r="QLL93"/>
      <c r="QLM93"/>
      <c r="QLN93"/>
      <c r="QLO93"/>
      <c r="QLP93"/>
      <c r="QLQ93"/>
      <c r="QLR93"/>
      <c r="QLS93"/>
      <c r="QLT93"/>
      <c r="QLU93"/>
      <c r="QLV93"/>
      <c r="QLW93"/>
      <c r="QLX93"/>
      <c r="QLY93"/>
      <c r="QLZ93"/>
      <c r="QMA93"/>
      <c r="QMB93"/>
      <c r="QMC93"/>
      <c r="QMD93"/>
      <c r="QME93"/>
      <c r="QMF93"/>
      <c r="QMG93"/>
      <c r="QMH93"/>
      <c r="QMI93"/>
      <c r="QMJ93"/>
      <c r="QMK93"/>
      <c r="QML93"/>
      <c r="QMM93"/>
      <c r="QMN93"/>
      <c r="QMO93"/>
      <c r="QMP93"/>
      <c r="QMQ93"/>
      <c r="QMR93"/>
      <c r="QMS93"/>
      <c r="QMT93"/>
      <c r="QMU93"/>
      <c r="QMV93"/>
      <c r="QMW93"/>
      <c r="QMX93"/>
      <c r="QMY93"/>
      <c r="QMZ93"/>
      <c r="QNA93"/>
      <c r="QNB93"/>
      <c r="QNC93"/>
      <c r="QND93"/>
      <c r="QNE93"/>
      <c r="QNF93"/>
      <c r="QNG93"/>
      <c r="QNH93"/>
      <c r="QNI93"/>
      <c r="QNJ93"/>
      <c r="QNK93"/>
      <c r="QNL93"/>
      <c r="QNM93"/>
      <c r="QNN93"/>
      <c r="QNO93"/>
      <c r="QNP93"/>
      <c r="QNQ93"/>
      <c r="QNR93"/>
      <c r="QNS93"/>
      <c r="QNT93"/>
      <c r="QNU93"/>
      <c r="QNV93"/>
      <c r="QNW93"/>
      <c r="QNX93"/>
      <c r="QNY93"/>
      <c r="QNZ93"/>
      <c r="QOA93"/>
      <c r="QOB93"/>
      <c r="QOC93"/>
      <c r="QOD93"/>
      <c r="QOE93"/>
      <c r="QOF93"/>
      <c r="QOG93"/>
      <c r="QOH93"/>
      <c r="QOI93"/>
      <c r="QOJ93"/>
      <c r="QOK93"/>
      <c r="QOL93"/>
      <c r="QOM93"/>
      <c r="QON93"/>
      <c r="QOO93"/>
      <c r="QOP93"/>
      <c r="QOQ93"/>
      <c r="QOR93"/>
      <c r="QOS93"/>
      <c r="QOT93"/>
      <c r="QOU93"/>
      <c r="QOV93"/>
      <c r="QOW93"/>
      <c r="QOX93"/>
      <c r="QOY93"/>
      <c r="QOZ93"/>
      <c r="QPA93"/>
      <c r="QPB93"/>
      <c r="QPC93"/>
      <c r="QPD93"/>
      <c r="QPE93"/>
      <c r="QPF93"/>
      <c r="QPG93"/>
      <c r="QPH93"/>
      <c r="QPI93"/>
      <c r="QPJ93"/>
      <c r="QPK93"/>
      <c r="QPL93"/>
      <c r="QPM93"/>
      <c r="QPN93"/>
      <c r="QPO93"/>
      <c r="QPP93"/>
      <c r="QPQ93"/>
      <c r="QPR93"/>
      <c r="QPS93"/>
      <c r="QPT93"/>
      <c r="QPU93"/>
      <c r="QPV93"/>
      <c r="QPW93"/>
      <c r="QPX93"/>
      <c r="QPY93"/>
      <c r="QPZ93"/>
      <c r="QQA93"/>
      <c r="QQB93"/>
      <c r="QQC93"/>
      <c r="QQD93"/>
      <c r="QQE93"/>
      <c r="QQF93"/>
      <c r="QQG93"/>
      <c r="QQH93"/>
      <c r="QQI93"/>
      <c r="QQJ93"/>
      <c r="QQK93"/>
      <c r="QQL93"/>
      <c r="QQM93"/>
      <c r="QQN93"/>
      <c r="QQO93"/>
      <c r="QQP93"/>
      <c r="QQQ93"/>
      <c r="QQR93"/>
      <c r="QQS93"/>
      <c r="QQT93"/>
      <c r="QQU93"/>
      <c r="QQV93"/>
      <c r="QQW93"/>
      <c r="QQX93"/>
      <c r="QQY93"/>
      <c r="QQZ93"/>
      <c r="QRA93"/>
      <c r="QRB93"/>
      <c r="QRC93"/>
      <c r="QRD93"/>
      <c r="QRE93"/>
      <c r="QRF93"/>
      <c r="QRG93"/>
      <c r="QRH93"/>
      <c r="QRI93"/>
      <c r="QRJ93"/>
      <c r="QRK93"/>
      <c r="QRL93"/>
      <c r="QRM93"/>
      <c r="QRN93"/>
      <c r="QRO93"/>
      <c r="QRP93"/>
      <c r="QRQ93"/>
      <c r="QRR93"/>
      <c r="QRS93"/>
      <c r="QRT93"/>
      <c r="QRU93"/>
      <c r="QRV93"/>
      <c r="QRW93"/>
      <c r="QRX93"/>
      <c r="QRY93"/>
      <c r="QRZ93"/>
      <c r="QSA93"/>
      <c r="QSB93"/>
      <c r="QSC93"/>
      <c r="QSD93"/>
      <c r="QSE93"/>
      <c r="QSF93"/>
      <c r="QSG93"/>
      <c r="QSH93"/>
      <c r="QSI93"/>
      <c r="QSJ93"/>
      <c r="QSK93"/>
      <c r="QSL93"/>
      <c r="QSM93"/>
      <c r="QSN93"/>
      <c r="QSO93"/>
      <c r="QSP93"/>
      <c r="QSQ93"/>
      <c r="QSR93"/>
      <c r="QSS93"/>
      <c r="QST93"/>
      <c r="QSU93"/>
      <c r="QSV93"/>
      <c r="QSW93"/>
      <c r="QSX93"/>
      <c r="QSY93"/>
      <c r="QSZ93"/>
      <c r="QTA93"/>
      <c r="QTB93"/>
      <c r="QTC93"/>
      <c r="QTD93"/>
      <c r="QTE93"/>
      <c r="QTF93"/>
      <c r="QTG93"/>
      <c r="QTH93"/>
      <c r="QTI93"/>
      <c r="QTJ93"/>
      <c r="QTK93"/>
      <c r="QTL93"/>
      <c r="QTM93"/>
      <c r="QTN93"/>
      <c r="QTO93"/>
      <c r="QTP93"/>
      <c r="QTQ93"/>
      <c r="QTR93"/>
      <c r="QTS93"/>
      <c r="QTT93"/>
      <c r="QTU93"/>
      <c r="QTV93"/>
      <c r="QTW93"/>
      <c r="QTX93"/>
      <c r="QTY93"/>
      <c r="QTZ93"/>
      <c r="QUA93"/>
      <c r="QUB93"/>
      <c r="QUC93"/>
      <c r="QUD93"/>
      <c r="QUE93"/>
      <c r="QUF93"/>
      <c r="QUG93"/>
      <c r="QUH93"/>
      <c r="QUI93"/>
      <c r="QUJ93"/>
      <c r="QUK93"/>
      <c r="QUL93"/>
      <c r="QUM93"/>
      <c r="QUN93"/>
      <c r="QUO93"/>
      <c r="QUP93"/>
      <c r="QUQ93"/>
      <c r="QUR93"/>
      <c r="QUS93"/>
      <c r="QUT93"/>
      <c r="QUU93"/>
      <c r="QUV93"/>
      <c r="QUW93"/>
      <c r="QUX93"/>
      <c r="QUY93"/>
      <c r="QUZ93"/>
      <c r="QVA93"/>
      <c r="QVB93"/>
      <c r="QVC93"/>
      <c r="QVD93"/>
      <c r="QVE93"/>
      <c r="QVF93"/>
      <c r="QVG93"/>
      <c r="QVH93"/>
      <c r="QVI93"/>
      <c r="QVJ93"/>
      <c r="QVK93"/>
      <c r="QVL93"/>
      <c r="QVM93"/>
      <c r="QVN93"/>
      <c r="QVO93"/>
      <c r="QVP93"/>
      <c r="QVQ93"/>
      <c r="QVR93"/>
      <c r="QVS93"/>
      <c r="QVT93"/>
      <c r="QVU93"/>
      <c r="QVV93"/>
      <c r="QVW93"/>
      <c r="QVX93"/>
      <c r="QVY93"/>
      <c r="QVZ93"/>
      <c r="QWA93"/>
      <c r="QWB93"/>
      <c r="QWC93"/>
      <c r="QWD93"/>
      <c r="QWE93"/>
      <c r="QWF93"/>
      <c r="QWG93"/>
      <c r="QWH93"/>
      <c r="QWI93"/>
      <c r="QWJ93"/>
      <c r="QWK93"/>
      <c r="QWL93"/>
      <c r="QWM93"/>
      <c r="QWN93"/>
      <c r="QWO93"/>
      <c r="QWP93"/>
      <c r="QWQ93"/>
      <c r="QWR93"/>
      <c r="QWS93"/>
      <c r="QWT93"/>
      <c r="QWU93"/>
      <c r="QWV93"/>
      <c r="QWW93"/>
      <c r="QWX93"/>
      <c r="QWY93"/>
      <c r="QWZ93"/>
      <c r="QXA93"/>
      <c r="QXB93"/>
      <c r="QXC93"/>
      <c r="QXD93"/>
      <c r="QXE93"/>
      <c r="QXF93"/>
      <c r="QXG93"/>
      <c r="QXH93"/>
      <c r="QXI93"/>
      <c r="QXJ93"/>
      <c r="QXK93"/>
      <c r="QXL93"/>
      <c r="QXM93"/>
      <c r="QXN93"/>
      <c r="QXO93"/>
      <c r="QXP93"/>
      <c r="QXQ93"/>
      <c r="QXR93"/>
      <c r="QXS93"/>
      <c r="QXT93"/>
      <c r="QXU93"/>
      <c r="QXV93"/>
      <c r="QXW93"/>
      <c r="QXX93"/>
      <c r="QXY93"/>
      <c r="QXZ93"/>
      <c r="QYA93"/>
      <c r="QYB93"/>
      <c r="QYC93"/>
      <c r="QYD93"/>
      <c r="QYE93"/>
      <c r="QYF93"/>
      <c r="QYG93"/>
      <c r="QYH93"/>
      <c r="QYI93"/>
      <c r="QYJ93"/>
      <c r="QYK93"/>
      <c r="QYL93"/>
      <c r="QYM93"/>
      <c r="QYN93"/>
      <c r="QYO93"/>
      <c r="QYP93"/>
      <c r="QYQ93"/>
      <c r="QYR93"/>
      <c r="QYS93"/>
      <c r="QYT93"/>
      <c r="QYU93"/>
      <c r="QYV93"/>
      <c r="QYW93"/>
      <c r="QYX93"/>
      <c r="QYY93"/>
      <c r="QYZ93"/>
      <c r="QZA93"/>
      <c r="QZB93"/>
      <c r="QZC93"/>
      <c r="QZD93"/>
      <c r="QZE93"/>
      <c r="QZF93"/>
      <c r="QZG93"/>
      <c r="QZH93"/>
      <c r="QZI93"/>
      <c r="QZJ93"/>
      <c r="QZK93"/>
      <c r="QZL93"/>
      <c r="QZM93"/>
      <c r="QZN93"/>
      <c r="QZO93"/>
      <c r="QZP93"/>
      <c r="QZQ93"/>
      <c r="QZR93"/>
      <c r="QZS93"/>
      <c r="QZT93"/>
      <c r="QZU93"/>
      <c r="QZV93"/>
      <c r="QZW93"/>
      <c r="QZX93"/>
      <c r="QZY93"/>
      <c r="QZZ93"/>
      <c r="RAA93"/>
      <c r="RAB93"/>
      <c r="RAC93"/>
      <c r="RAD93"/>
      <c r="RAE93"/>
      <c r="RAF93"/>
      <c r="RAG93"/>
      <c r="RAH93"/>
      <c r="RAI93"/>
      <c r="RAJ93"/>
      <c r="RAK93"/>
      <c r="RAL93"/>
      <c r="RAM93"/>
      <c r="RAN93"/>
      <c r="RAO93"/>
      <c r="RAP93"/>
      <c r="RAQ93"/>
      <c r="RAR93"/>
      <c r="RAS93"/>
      <c r="RAT93"/>
      <c r="RAU93"/>
      <c r="RAV93"/>
      <c r="RAW93"/>
      <c r="RAX93"/>
      <c r="RAY93"/>
      <c r="RAZ93"/>
      <c r="RBA93"/>
      <c r="RBB93"/>
      <c r="RBC93"/>
      <c r="RBD93"/>
      <c r="RBE93"/>
      <c r="RBF93"/>
      <c r="RBG93"/>
      <c r="RBH93"/>
      <c r="RBI93"/>
      <c r="RBJ93"/>
      <c r="RBK93"/>
      <c r="RBL93"/>
      <c r="RBM93"/>
      <c r="RBN93"/>
      <c r="RBO93"/>
      <c r="RBP93"/>
      <c r="RBQ93"/>
      <c r="RBR93"/>
      <c r="RBS93"/>
      <c r="RBT93"/>
      <c r="RBU93"/>
      <c r="RBV93"/>
      <c r="RBW93"/>
      <c r="RBX93"/>
      <c r="RBY93"/>
      <c r="RBZ93"/>
      <c r="RCA93"/>
      <c r="RCB93"/>
      <c r="RCC93"/>
      <c r="RCD93"/>
      <c r="RCE93"/>
      <c r="RCF93"/>
      <c r="RCG93"/>
      <c r="RCH93"/>
      <c r="RCI93"/>
      <c r="RCJ93"/>
      <c r="RCK93"/>
      <c r="RCL93"/>
      <c r="RCM93"/>
      <c r="RCN93"/>
      <c r="RCO93"/>
      <c r="RCP93"/>
      <c r="RCQ93"/>
      <c r="RCR93"/>
      <c r="RCS93"/>
      <c r="RCT93"/>
      <c r="RCU93"/>
      <c r="RCV93"/>
      <c r="RCW93"/>
      <c r="RCX93"/>
      <c r="RCY93"/>
      <c r="RCZ93"/>
      <c r="RDA93"/>
      <c r="RDB93"/>
      <c r="RDC93"/>
      <c r="RDD93"/>
      <c r="RDE93"/>
      <c r="RDF93"/>
      <c r="RDG93"/>
      <c r="RDH93"/>
      <c r="RDI93"/>
      <c r="RDJ93"/>
      <c r="RDK93"/>
      <c r="RDL93"/>
      <c r="RDM93"/>
      <c r="RDN93"/>
      <c r="RDO93"/>
      <c r="RDP93"/>
      <c r="RDQ93"/>
      <c r="RDR93"/>
      <c r="RDS93"/>
      <c r="RDT93"/>
      <c r="RDU93"/>
      <c r="RDV93"/>
      <c r="RDW93"/>
      <c r="RDX93"/>
      <c r="RDY93"/>
      <c r="RDZ93"/>
      <c r="REA93"/>
      <c r="REB93"/>
      <c r="REC93"/>
      <c r="RED93"/>
      <c r="REE93"/>
      <c r="REF93"/>
      <c r="REG93"/>
      <c r="REH93"/>
      <c r="REI93"/>
      <c r="REJ93"/>
      <c r="REK93"/>
      <c r="REL93"/>
      <c r="REM93"/>
      <c r="REN93"/>
      <c r="REO93"/>
      <c r="REP93"/>
      <c r="REQ93"/>
      <c r="RER93"/>
      <c r="RES93"/>
      <c r="RET93"/>
      <c r="REU93"/>
      <c r="REV93"/>
      <c r="REW93"/>
      <c r="REX93"/>
      <c r="REY93"/>
      <c r="REZ93"/>
      <c r="RFA93"/>
      <c r="RFB93"/>
      <c r="RFC93"/>
      <c r="RFD93"/>
      <c r="RFE93"/>
      <c r="RFF93"/>
      <c r="RFG93"/>
      <c r="RFH93"/>
      <c r="RFI93"/>
      <c r="RFJ93"/>
      <c r="RFK93"/>
      <c r="RFL93"/>
      <c r="RFM93"/>
      <c r="RFN93"/>
      <c r="RFO93"/>
      <c r="RFP93"/>
      <c r="RFQ93"/>
      <c r="RFR93"/>
      <c r="RFS93"/>
      <c r="RFT93"/>
      <c r="RFU93"/>
      <c r="RFV93"/>
      <c r="RFW93"/>
      <c r="RFX93"/>
      <c r="RFY93"/>
      <c r="RFZ93"/>
      <c r="RGA93"/>
      <c r="RGB93"/>
      <c r="RGC93"/>
      <c r="RGD93"/>
      <c r="RGE93"/>
      <c r="RGF93"/>
      <c r="RGG93"/>
      <c r="RGH93"/>
      <c r="RGI93"/>
      <c r="RGJ93"/>
      <c r="RGK93"/>
      <c r="RGL93"/>
      <c r="RGM93"/>
      <c r="RGN93"/>
      <c r="RGO93"/>
      <c r="RGP93"/>
      <c r="RGQ93"/>
      <c r="RGR93"/>
      <c r="RGS93"/>
      <c r="RGT93"/>
      <c r="RGU93"/>
      <c r="RGV93"/>
      <c r="RGW93"/>
      <c r="RGX93"/>
      <c r="RGY93"/>
      <c r="RGZ93"/>
      <c r="RHA93"/>
      <c r="RHB93"/>
      <c r="RHC93"/>
      <c r="RHD93"/>
      <c r="RHE93"/>
      <c r="RHF93"/>
      <c r="RHG93"/>
      <c r="RHH93"/>
      <c r="RHI93"/>
      <c r="RHJ93"/>
      <c r="RHK93"/>
      <c r="RHL93"/>
      <c r="RHM93"/>
      <c r="RHN93"/>
      <c r="RHO93"/>
      <c r="RHP93"/>
      <c r="RHQ93"/>
      <c r="RHR93"/>
      <c r="RHS93"/>
      <c r="RHT93"/>
      <c r="RHU93"/>
      <c r="RHV93"/>
      <c r="RHW93"/>
      <c r="RHX93"/>
      <c r="RHY93"/>
      <c r="RHZ93"/>
      <c r="RIA93"/>
      <c r="RIB93"/>
      <c r="RIC93"/>
      <c r="RID93"/>
      <c r="RIE93"/>
      <c r="RIF93"/>
      <c r="RIG93"/>
      <c r="RIH93"/>
      <c r="RII93"/>
      <c r="RIJ93"/>
      <c r="RIK93"/>
      <c r="RIL93"/>
      <c r="RIM93"/>
      <c r="RIN93"/>
      <c r="RIO93"/>
      <c r="RIP93"/>
      <c r="RIQ93"/>
      <c r="RIR93"/>
      <c r="RIS93"/>
      <c r="RIT93"/>
      <c r="RIU93"/>
      <c r="RIV93"/>
      <c r="RIW93"/>
      <c r="RIX93"/>
      <c r="RIY93"/>
      <c r="RIZ93"/>
      <c r="RJA93"/>
      <c r="RJB93"/>
      <c r="RJC93"/>
      <c r="RJD93"/>
      <c r="RJE93"/>
      <c r="RJF93"/>
      <c r="RJG93"/>
      <c r="RJH93"/>
      <c r="RJI93"/>
      <c r="RJJ93"/>
      <c r="RJK93"/>
      <c r="RJL93"/>
      <c r="RJM93"/>
      <c r="RJN93"/>
      <c r="RJO93"/>
      <c r="RJP93"/>
      <c r="RJQ93"/>
      <c r="RJR93"/>
      <c r="RJS93"/>
      <c r="RJT93"/>
      <c r="RJU93"/>
      <c r="RJV93"/>
      <c r="RJW93"/>
      <c r="RJX93"/>
      <c r="RJY93"/>
      <c r="RJZ93"/>
      <c r="RKA93"/>
      <c r="RKB93"/>
      <c r="RKC93"/>
      <c r="RKD93"/>
      <c r="RKE93"/>
      <c r="RKF93"/>
      <c r="RKG93"/>
      <c r="RKH93"/>
      <c r="RKI93"/>
      <c r="RKJ93"/>
      <c r="RKK93"/>
      <c r="RKL93"/>
      <c r="RKM93"/>
      <c r="RKN93"/>
      <c r="RKO93"/>
      <c r="RKP93"/>
      <c r="RKQ93"/>
      <c r="RKR93"/>
      <c r="RKS93"/>
      <c r="RKT93"/>
      <c r="RKU93"/>
      <c r="RKV93"/>
      <c r="RKW93"/>
      <c r="RKX93"/>
      <c r="RKY93"/>
      <c r="RKZ93"/>
      <c r="RLA93"/>
      <c r="RLB93"/>
      <c r="RLC93"/>
      <c r="RLD93"/>
      <c r="RLE93"/>
      <c r="RLF93"/>
      <c r="RLG93"/>
      <c r="RLH93"/>
      <c r="RLI93"/>
      <c r="RLJ93"/>
      <c r="RLK93"/>
      <c r="RLL93"/>
      <c r="RLM93"/>
      <c r="RLN93"/>
      <c r="RLO93"/>
      <c r="RLP93"/>
      <c r="RLQ93"/>
      <c r="RLR93"/>
      <c r="RLS93"/>
      <c r="RLT93"/>
      <c r="RLU93"/>
      <c r="RLV93"/>
      <c r="RLW93"/>
      <c r="RLX93"/>
      <c r="RLY93"/>
      <c r="RLZ93"/>
      <c r="RMA93"/>
      <c r="RMB93"/>
      <c r="RMC93"/>
      <c r="RMD93"/>
      <c r="RME93"/>
      <c r="RMF93"/>
      <c r="RMG93"/>
      <c r="RMH93"/>
      <c r="RMI93"/>
      <c r="RMJ93"/>
      <c r="RMK93"/>
      <c r="RML93"/>
      <c r="RMM93"/>
      <c r="RMN93"/>
      <c r="RMO93"/>
      <c r="RMP93"/>
      <c r="RMQ93"/>
      <c r="RMR93"/>
      <c r="RMS93"/>
      <c r="RMT93"/>
      <c r="RMU93"/>
      <c r="RMV93"/>
      <c r="RMW93"/>
      <c r="RMX93"/>
      <c r="RMY93"/>
      <c r="RMZ93"/>
      <c r="RNA93"/>
      <c r="RNB93"/>
      <c r="RNC93"/>
      <c r="RND93"/>
      <c r="RNE93"/>
      <c r="RNF93"/>
      <c r="RNG93"/>
      <c r="RNH93"/>
      <c r="RNI93"/>
      <c r="RNJ93"/>
      <c r="RNK93"/>
      <c r="RNL93"/>
      <c r="RNM93"/>
      <c r="RNN93"/>
      <c r="RNO93"/>
      <c r="RNP93"/>
      <c r="RNQ93"/>
      <c r="RNR93"/>
      <c r="RNS93"/>
      <c r="RNT93"/>
      <c r="RNU93"/>
      <c r="RNV93"/>
      <c r="RNW93"/>
      <c r="RNX93"/>
      <c r="RNY93"/>
      <c r="RNZ93"/>
      <c r="ROA93"/>
      <c r="ROB93"/>
      <c r="ROC93"/>
      <c r="ROD93"/>
      <c r="ROE93"/>
      <c r="ROF93"/>
      <c r="ROG93"/>
      <c r="ROH93"/>
      <c r="ROI93"/>
      <c r="ROJ93"/>
      <c r="ROK93"/>
      <c r="ROL93"/>
      <c r="ROM93"/>
      <c r="RON93"/>
      <c r="ROO93"/>
      <c r="ROP93"/>
      <c r="ROQ93"/>
      <c r="ROR93"/>
      <c r="ROS93"/>
      <c r="ROT93"/>
      <c r="ROU93"/>
      <c r="ROV93"/>
      <c r="ROW93"/>
      <c r="ROX93"/>
      <c r="ROY93"/>
      <c r="ROZ93"/>
      <c r="RPA93"/>
      <c r="RPB93"/>
      <c r="RPC93"/>
      <c r="RPD93"/>
      <c r="RPE93"/>
      <c r="RPF93"/>
      <c r="RPG93"/>
      <c r="RPH93"/>
      <c r="RPI93"/>
      <c r="RPJ93"/>
      <c r="RPK93"/>
      <c r="RPL93"/>
      <c r="RPM93"/>
      <c r="RPN93"/>
      <c r="RPO93"/>
      <c r="RPP93"/>
      <c r="RPQ93"/>
      <c r="RPR93"/>
      <c r="RPS93"/>
      <c r="RPT93"/>
      <c r="RPU93"/>
      <c r="RPV93"/>
      <c r="RPW93"/>
      <c r="RPX93"/>
      <c r="RPY93"/>
      <c r="RPZ93"/>
      <c r="RQA93"/>
      <c r="RQB93"/>
      <c r="RQC93"/>
      <c r="RQD93"/>
      <c r="RQE93"/>
      <c r="RQF93"/>
      <c r="RQG93"/>
      <c r="RQH93"/>
      <c r="RQI93"/>
      <c r="RQJ93"/>
      <c r="RQK93"/>
      <c r="RQL93"/>
      <c r="RQM93"/>
      <c r="RQN93"/>
      <c r="RQO93"/>
      <c r="RQP93"/>
      <c r="RQQ93"/>
      <c r="RQR93"/>
      <c r="RQS93"/>
      <c r="RQT93"/>
      <c r="RQU93"/>
      <c r="RQV93"/>
      <c r="RQW93"/>
      <c r="RQX93"/>
      <c r="RQY93"/>
      <c r="RQZ93"/>
      <c r="RRA93"/>
      <c r="RRB93"/>
      <c r="RRC93"/>
      <c r="RRD93"/>
      <c r="RRE93"/>
      <c r="RRF93"/>
      <c r="RRG93"/>
      <c r="RRH93"/>
      <c r="RRI93"/>
      <c r="RRJ93"/>
      <c r="RRK93"/>
      <c r="RRL93"/>
      <c r="RRM93"/>
      <c r="RRN93"/>
      <c r="RRO93"/>
      <c r="RRP93"/>
      <c r="RRQ93"/>
      <c r="RRR93"/>
      <c r="RRS93"/>
      <c r="RRT93"/>
      <c r="RRU93"/>
      <c r="RRV93"/>
      <c r="RRW93"/>
      <c r="RRX93"/>
      <c r="RRY93"/>
      <c r="RRZ93"/>
      <c r="RSA93"/>
      <c r="RSB93"/>
      <c r="RSC93"/>
      <c r="RSD93"/>
      <c r="RSE93"/>
      <c r="RSF93"/>
      <c r="RSG93"/>
      <c r="RSH93"/>
      <c r="RSI93"/>
      <c r="RSJ93"/>
      <c r="RSK93"/>
      <c r="RSL93"/>
      <c r="RSM93"/>
      <c r="RSN93"/>
      <c r="RSO93"/>
      <c r="RSP93"/>
      <c r="RSQ93"/>
      <c r="RSR93"/>
      <c r="RSS93"/>
      <c r="RST93"/>
      <c r="RSU93"/>
      <c r="RSV93"/>
      <c r="RSW93"/>
      <c r="RSX93"/>
      <c r="RSY93"/>
      <c r="RSZ93"/>
      <c r="RTA93"/>
      <c r="RTB93"/>
      <c r="RTC93"/>
      <c r="RTD93"/>
      <c r="RTE93"/>
      <c r="RTF93"/>
      <c r="RTG93"/>
      <c r="RTH93"/>
      <c r="RTI93"/>
      <c r="RTJ93"/>
      <c r="RTK93"/>
      <c r="RTL93"/>
      <c r="RTM93"/>
      <c r="RTN93"/>
      <c r="RTO93"/>
      <c r="RTP93"/>
      <c r="RTQ93"/>
      <c r="RTR93"/>
      <c r="RTS93"/>
      <c r="RTT93"/>
      <c r="RTU93"/>
      <c r="RTV93"/>
      <c r="RTW93"/>
      <c r="RTX93"/>
      <c r="RTY93"/>
      <c r="RTZ93"/>
      <c r="RUA93"/>
      <c r="RUB93"/>
      <c r="RUC93"/>
      <c r="RUD93"/>
      <c r="RUE93"/>
      <c r="RUF93"/>
      <c r="RUG93"/>
      <c r="RUH93"/>
      <c r="RUI93"/>
      <c r="RUJ93"/>
      <c r="RUK93"/>
      <c r="RUL93"/>
      <c r="RUM93"/>
      <c r="RUN93"/>
      <c r="RUO93"/>
      <c r="RUP93"/>
      <c r="RUQ93"/>
      <c r="RUR93"/>
      <c r="RUS93"/>
      <c r="RUT93"/>
      <c r="RUU93"/>
      <c r="RUV93"/>
      <c r="RUW93"/>
      <c r="RUX93"/>
      <c r="RUY93"/>
      <c r="RUZ93"/>
      <c r="RVA93"/>
      <c r="RVB93"/>
      <c r="RVC93"/>
      <c r="RVD93"/>
      <c r="RVE93"/>
      <c r="RVF93"/>
      <c r="RVG93"/>
      <c r="RVH93"/>
      <c r="RVI93"/>
      <c r="RVJ93"/>
      <c r="RVK93"/>
      <c r="RVL93"/>
      <c r="RVM93"/>
      <c r="RVN93"/>
      <c r="RVO93"/>
      <c r="RVP93"/>
      <c r="RVQ93"/>
      <c r="RVR93"/>
      <c r="RVS93"/>
      <c r="RVT93"/>
      <c r="RVU93"/>
      <c r="RVV93"/>
      <c r="RVW93"/>
      <c r="RVX93"/>
      <c r="RVY93"/>
      <c r="RVZ93"/>
      <c r="RWA93"/>
      <c r="RWB93"/>
      <c r="RWC93"/>
      <c r="RWD93"/>
      <c r="RWE93"/>
      <c r="RWF93"/>
      <c r="RWG93"/>
      <c r="RWH93"/>
      <c r="RWI93"/>
      <c r="RWJ93"/>
      <c r="RWK93"/>
      <c r="RWL93"/>
      <c r="RWM93"/>
      <c r="RWN93"/>
      <c r="RWO93"/>
      <c r="RWP93"/>
      <c r="RWQ93"/>
      <c r="RWR93"/>
      <c r="RWS93"/>
      <c r="RWT93"/>
      <c r="RWU93"/>
      <c r="RWV93"/>
      <c r="RWW93"/>
      <c r="RWX93"/>
      <c r="RWY93"/>
      <c r="RWZ93"/>
      <c r="RXA93"/>
      <c r="RXB93"/>
      <c r="RXC93"/>
      <c r="RXD93"/>
      <c r="RXE93"/>
      <c r="RXF93"/>
      <c r="RXG93"/>
      <c r="RXH93"/>
      <c r="RXI93"/>
      <c r="RXJ93"/>
      <c r="RXK93"/>
      <c r="RXL93"/>
      <c r="RXM93"/>
      <c r="RXN93"/>
      <c r="RXO93"/>
      <c r="RXP93"/>
      <c r="RXQ93"/>
      <c r="RXR93"/>
      <c r="RXS93"/>
      <c r="RXT93"/>
      <c r="RXU93"/>
      <c r="RXV93"/>
      <c r="RXW93"/>
      <c r="RXX93"/>
      <c r="RXY93"/>
      <c r="RXZ93"/>
      <c r="RYA93"/>
      <c r="RYB93"/>
      <c r="RYC93"/>
      <c r="RYD93"/>
      <c r="RYE93"/>
      <c r="RYF93"/>
      <c r="RYG93"/>
      <c r="RYH93"/>
      <c r="RYI93"/>
      <c r="RYJ93"/>
      <c r="RYK93"/>
      <c r="RYL93"/>
      <c r="RYM93"/>
      <c r="RYN93"/>
      <c r="RYO93"/>
      <c r="RYP93"/>
      <c r="RYQ93"/>
      <c r="RYR93"/>
      <c r="RYS93"/>
      <c r="RYT93"/>
      <c r="RYU93"/>
      <c r="RYV93"/>
      <c r="RYW93"/>
      <c r="RYX93"/>
      <c r="RYY93"/>
      <c r="RYZ93"/>
      <c r="RZA93"/>
      <c r="RZB93"/>
      <c r="RZC93"/>
      <c r="RZD93"/>
      <c r="RZE93"/>
      <c r="RZF93"/>
      <c r="RZG93"/>
      <c r="RZH93"/>
      <c r="RZI93"/>
      <c r="RZJ93"/>
      <c r="RZK93"/>
      <c r="RZL93"/>
      <c r="RZM93"/>
      <c r="RZN93"/>
      <c r="RZO93"/>
      <c r="RZP93"/>
      <c r="RZQ93"/>
      <c r="RZR93"/>
      <c r="RZS93"/>
      <c r="RZT93"/>
      <c r="RZU93"/>
      <c r="RZV93"/>
      <c r="RZW93"/>
      <c r="RZX93"/>
      <c r="RZY93"/>
      <c r="RZZ93"/>
      <c r="SAA93"/>
      <c r="SAB93"/>
      <c r="SAC93"/>
      <c r="SAD93"/>
      <c r="SAE93"/>
      <c r="SAF93"/>
      <c r="SAG93"/>
      <c r="SAH93"/>
      <c r="SAI93"/>
      <c r="SAJ93"/>
      <c r="SAK93"/>
      <c r="SAL93"/>
      <c r="SAM93"/>
      <c r="SAN93"/>
      <c r="SAO93"/>
      <c r="SAP93"/>
      <c r="SAQ93"/>
      <c r="SAR93"/>
      <c r="SAS93"/>
      <c r="SAT93"/>
      <c r="SAU93"/>
      <c r="SAV93"/>
      <c r="SAW93"/>
      <c r="SAX93"/>
      <c r="SAY93"/>
      <c r="SAZ93"/>
      <c r="SBA93"/>
      <c r="SBB93"/>
      <c r="SBC93"/>
      <c r="SBD93"/>
      <c r="SBE93"/>
      <c r="SBF93"/>
      <c r="SBG93"/>
      <c r="SBH93"/>
      <c r="SBI93"/>
      <c r="SBJ93"/>
      <c r="SBK93"/>
      <c r="SBL93"/>
      <c r="SBM93"/>
      <c r="SBN93"/>
      <c r="SBO93"/>
      <c r="SBP93"/>
      <c r="SBQ93"/>
      <c r="SBR93"/>
      <c r="SBS93"/>
      <c r="SBT93"/>
      <c r="SBU93"/>
      <c r="SBV93"/>
      <c r="SBW93"/>
      <c r="SBX93"/>
      <c r="SBY93"/>
      <c r="SBZ93"/>
      <c r="SCA93"/>
      <c r="SCB93"/>
      <c r="SCC93"/>
      <c r="SCD93"/>
      <c r="SCE93"/>
      <c r="SCF93"/>
      <c r="SCG93"/>
      <c r="SCH93"/>
      <c r="SCI93"/>
      <c r="SCJ93"/>
      <c r="SCK93"/>
      <c r="SCL93"/>
      <c r="SCM93"/>
      <c r="SCN93"/>
      <c r="SCO93"/>
      <c r="SCP93"/>
      <c r="SCQ93"/>
      <c r="SCR93"/>
      <c r="SCS93"/>
      <c r="SCT93"/>
      <c r="SCU93"/>
      <c r="SCV93"/>
      <c r="SCW93"/>
      <c r="SCX93"/>
      <c r="SCY93"/>
      <c r="SCZ93"/>
      <c r="SDA93"/>
      <c r="SDB93"/>
      <c r="SDC93"/>
      <c r="SDD93"/>
      <c r="SDE93"/>
      <c r="SDF93"/>
      <c r="SDG93"/>
      <c r="SDH93"/>
      <c r="SDI93"/>
      <c r="SDJ93"/>
      <c r="SDK93"/>
      <c r="SDL93"/>
      <c r="SDM93"/>
      <c r="SDN93"/>
      <c r="SDO93"/>
      <c r="SDP93"/>
      <c r="SDQ93"/>
      <c r="SDR93"/>
      <c r="SDS93"/>
      <c r="SDT93"/>
      <c r="SDU93"/>
      <c r="SDV93"/>
      <c r="SDW93"/>
      <c r="SDX93"/>
      <c r="SDY93"/>
      <c r="SDZ93"/>
      <c r="SEA93"/>
      <c r="SEB93"/>
      <c r="SEC93"/>
      <c r="SED93"/>
      <c r="SEE93"/>
      <c r="SEF93"/>
      <c r="SEG93"/>
      <c r="SEH93"/>
      <c r="SEI93"/>
      <c r="SEJ93"/>
      <c r="SEK93"/>
      <c r="SEL93"/>
      <c r="SEM93"/>
      <c r="SEN93"/>
      <c r="SEO93"/>
      <c r="SEP93"/>
      <c r="SEQ93"/>
      <c r="SER93"/>
      <c r="SES93"/>
      <c r="SET93"/>
      <c r="SEU93"/>
      <c r="SEV93"/>
      <c r="SEW93"/>
      <c r="SEX93"/>
      <c r="SEY93"/>
      <c r="SEZ93"/>
      <c r="SFA93"/>
      <c r="SFB93"/>
      <c r="SFC93"/>
      <c r="SFD93"/>
      <c r="SFE93"/>
      <c r="SFF93"/>
      <c r="SFG93"/>
      <c r="SFH93"/>
      <c r="SFI93"/>
      <c r="SFJ93"/>
      <c r="SFK93"/>
      <c r="SFL93"/>
      <c r="SFM93"/>
      <c r="SFN93"/>
      <c r="SFO93"/>
      <c r="SFP93"/>
      <c r="SFQ93"/>
      <c r="SFR93"/>
      <c r="SFS93"/>
      <c r="SFT93"/>
      <c r="SFU93"/>
      <c r="SFV93"/>
      <c r="SFW93"/>
      <c r="SFX93"/>
      <c r="SFY93"/>
      <c r="SFZ93"/>
      <c r="SGA93"/>
      <c r="SGB93"/>
      <c r="SGC93"/>
      <c r="SGD93"/>
      <c r="SGE93"/>
      <c r="SGF93"/>
      <c r="SGG93"/>
      <c r="SGH93"/>
      <c r="SGI93"/>
      <c r="SGJ93"/>
      <c r="SGK93"/>
      <c r="SGL93"/>
      <c r="SGM93"/>
      <c r="SGN93"/>
      <c r="SGO93"/>
      <c r="SGP93"/>
      <c r="SGQ93"/>
      <c r="SGR93"/>
      <c r="SGS93"/>
      <c r="SGT93"/>
      <c r="SGU93"/>
      <c r="SGV93"/>
      <c r="SGW93"/>
      <c r="SGX93"/>
      <c r="SGY93"/>
      <c r="SGZ93"/>
      <c r="SHA93"/>
      <c r="SHB93"/>
      <c r="SHC93"/>
      <c r="SHD93"/>
      <c r="SHE93"/>
      <c r="SHF93"/>
      <c r="SHG93"/>
      <c r="SHH93"/>
      <c r="SHI93"/>
      <c r="SHJ93"/>
      <c r="SHK93"/>
      <c r="SHL93"/>
      <c r="SHM93"/>
      <c r="SHN93"/>
      <c r="SHO93"/>
      <c r="SHP93"/>
      <c r="SHQ93"/>
      <c r="SHR93"/>
      <c r="SHS93"/>
      <c r="SHT93"/>
      <c r="SHU93"/>
      <c r="SHV93"/>
      <c r="SHW93"/>
      <c r="SHX93"/>
      <c r="SHY93"/>
      <c r="SHZ93"/>
      <c r="SIA93"/>
      <c r="SIB93"/>
      <c r="SIC93"/>
      <c r="SID93"/>
      <c r="SIE93"/>
      <c r="SIF93"/>
      <c r="SIG93"/>
      <c r="SIH93"/>
      <c r="SII93"/>
      <c r="SIJ93"/>
      <c r="SIK93"/>
      <c r="SIL93"/>
      <c r="SIM93"/>
      <c r="SIN93"/>
      <c r="SIO93"/>
      <c r="SIP93"/>
      <c r="SIQ93"/>
      <c r="SIR93"/>
      <c r="SIS93"/>
      <c r="SIT93"/>
      <c r="SIU93"/>
      <c r="SIV93"/>
      <c r="SIW93"/>
      <c r="SIX93"/>
      <c r="SIY93"/>
      <c r="SIZ93"/>
      <c r="SJA93"/>
      <c r="SJB93"/>
      <c r="SJC93"/>
      <c r="SJD93"/>
      <c r="SJE93"/>
      <c r="SJF93"/>
      <c r="SJG93"/>
      <c r="SJH93"/>
      <c r="SJI93"/>
      <c r="SJJ93"/>
      <c r="SJK93"/>
      <c r="SJL93"/>
      <c r="SJM93"/>
      <c r="SJN93"/>
      <c r="SJO93"/>
      <c r="SJP93"/>
      <c r="SJQ93"/>
      <c r="SJR93"/>
      <c r="SJS93"/>
      <c r="SJT93"/>
      <c r="SJU93"/>
      <c r="SJV93"/>
      <c r="SJW93"/>
      <c r="SJX93"/>
      <c r="SJY93"/>
      <c r="SJZ93"/>
      <c r="SKA93"/>
      <c r="SKB93"/>
      <c r="SKC93"/>
      <c r="SKD93"/>
      <c r="SKE93"/>
      <c r="SKF93"/>
      <c r="SKG93"/>
      <c r="SKH93"/>
      <c r="SKI93"/>
      <c r="SKJ93"/>
      <c r="SKK93"/>
      <c r="SKL93"/>
      <c r="SKM93"/>
      <c r="SKN93"/>
      <c r="SKO93"/>
      <c r="SKP93"/>
      <c r="SKQ93"/>
      <c r="SKR93"/>
      <c r="SKS93"/>
      <c r="SKT93"/>
      <c r="SKU93"/>
      <c r="SKV93"/>
      <c r="SKW93"/>
      <c r="SKX93"/>
      <c r="SKY93"/>
      <c r="SKZ93"/>
      <c r="SLA93"/>
      <c r="SLB93"/>
      <c r="SLC93"/>
      <c r="SLD93"/>
      <c r="SLE93"/>
      <c r="SLF93"/>
      <c r="SLG93"/>
      <c r="SLH93"/>
      <c r="SLI93"/>
      <c r="SLJ93"/>
      <c r="SLK93"/>
      <c r="SLL93"/>
      <c r="SLM93"/>
      <c r="SLN93"/>
      <c r="SLO93"/>
      <c r="SLP93"/>
      <c r="SLQ93"/>
      <c r="SLR93"/>
      <c r="SLS93"/>
      <c r="SLT93"/>
      <c r="SLU93"/>
      <c r="SLV93"/>
      <c r="SLW93"/>
      <c r="SLX93"/>
      <c r="SLY93"/>
      <c r="SLZ93"/>
      <c r="SMA93"/>
      <c r="SMB93"/>
      <c r="SMC93"/>
      <c r="SMD93"/>
      <c r="SME93"/>
      <c r="SMF93"/>
      <c r="SMG93"/>
      <c r="SMH93"/>
      <c r="SMI93"/>
      <c r="SMJ93"/>
      <c r="SMK93"/>
      <c r="SML93"/>
      <c r="SMM93"/>
      <c r="SMN93"/>
      <c r="SMO93"/>
      <c r="SMP93"/>
      <c r="SMQ93"/>
      <c r="SMR93"/>
      <c r="SMS93"/>
      <c r="SMT93"/>
      <c r="SMU93"/>
      <c r="SMV93"/>
      <c r="SMW93"/>
      <c r="SMX93"/>
      <c r="SMY93"/>
      <c r="SMZ93"/>
      <c r="SNA93"/>
      <c r="SNB93"/>
      <c r="SNC93"/>
      <c r="SND93"/>
      <c r="SNE93"/>
      <c r="SNF93"/>
      <c r="SNG93"/>
      <c r="SNH93"/>
      <c r="SNI93"/>
      <c r="SNJ93"/>
      <c r="SNK93"/>
      <c r="SNL93"/>
      <c r="SNM93"/>
      <c r="SNN93"/>
      <c r="SNO93"/>
      <c r="SNP93"/>
      <c r="SNQ93"/>
      <c r="SNR93"/>
      <c r="SNS93"/>
      <c r="SNT93"/>
      <c r="SNU93"/>
      <c r="SNV93"/>
      <c r="SNW93"/>
      <c r="SNX93"/>
      <c r="SNY93"/>
      <c r="SNZ93"/>
      <c r="SOA93"/>
      <c r="SOB93"/>
      <c r="SOC93"/>
      <c r="SOD93"/>
      <c r="SOE93"/>
      <c r="SOF93"/>
      <c r="SOG93"/>
      <c r="SOH93"/>
      <c r="SOI93"/>
      <c r="SOJ93"/>
      <c r="SOK93"/>
      <c r="SOL93"/>
      <c r="SOM93"/>
      <c r="SON93"/>
      <c r="SOO93"/>
      <c r="SOP93"/>
      <c r="SOQ93"/>
      <c r="SOR93"/>
      <c r="SOS93"/>
      <c r="SOT93"/>
      <c r="SOU93"/>
      <c r="SOV93"/>
      <c r="SOW93"/>
      <c r="SOX93"/>
      <c r="SOY93"/>
      <c r="SOZ93"/>
      <c r="SPA93"/>
      <c r="SPB93"/>
      <c r="SPC93"/>
      <c r="SPD93"/>
      <c r="SPE93"/>
      <c r="SPF93"/>
      <c r="SPG93"/>
      <c r="SPH93"/>
      <c r="SPI93"/>
      <c r="SPJ93"/>
      <c r="SPK93"/>
      <c r="SPL93"/>
      <c r="SPM93"/>
      <c r="SPN93"/>
      <c r="SPO93"/>
      <c r="SPP93"/>
      <c r="SPQ93"/>
      <c r="SPR93"/>
      <c r="SPS93"/>
      <c r="SPT93"/>
      <c r="SPU93"/>
      <c r="SPV93"/>
      <c r="SPW93"/>
      <c r="SPX93"/>
      <c r="SPY93"/>
      <c r="SPZ93"/>
      <c r="SQA93"/>
      <c r="SQB93"/>
      <c r="SQC93"/>
      <c r="SQD93"/>
      <c r="SQE93"/>
      <c r="SQF93"/>
      <c r="SQG93"/>
      <c r="SQH93"/>
      <c r="SQI93"/>
      <c r="SQJ93"/>
      <c r="SQK93"/>
      <c r="SQL93"/>
      <c r="SQM93"/>
      <c r="SQN93"/>
      <c r="SQO93"/>
      <c r="SQP93"/>
      <c r="SQQ93"/>
      <c r="SQR93"/>
      <c r="SQS93"/>
      <c r="SQT93"/>
      <c r="SQU93"/>
      <c r="SQV93"/>
      <c r="SQW93"/>
      <c r="SQX93"/>
      <c r="SQY93"/>
      <c r="SQZ93"/>
      <c r="SRA93"/>
      <c r="SRB93"/>
      <c r="SRC93"/>
      <c r="SRD93"/>
      <c r="SRE93"/>
      <c r="SRF93"/>
      <c r="SRG93"/>
      <c r="SRH93"/>
      <c r="SRI93"/>
      <c r="SRJ93"/>
      <c r="SRK93"/>
      <c r="SRL93"/>
      <c r="SRM93"/>
      <c r="SRN93"/>
      <c r="SRO93"/>
      <c r="SRP93"/>
      <c r="SRQ93"/>
      <c r="SRR93"/>
      <c r="SRS93"/>
      <c r="SRT93"/>
      <c r="SRU93"/>
      <c r="SRV93"/>
      <c r="SRW93"/>
      <c r="SRX93"/>
      <c r="SRY93"/>
      <c r="SRZ93"/>
      <c r="SSA93"/>
      <c r="SSB93"/>
      <c r="SSC93"/>
      <c r="SSD93"/>
      <c r="SSE93"/>
      <c r="SSF93"/>
      <c r="SSG93"/>
      <c r="SSH93"/>
      <c r="SSI93"/>
      <c r="SSJ93"/>
      <c r="SSK93"/>
      <c r="SSL93"/>
      <c r="SSM93"/>
      <c r="SSN93"/>
      <c r="SSO93"/>
      <c r="SSP93"/>
      <c r="SSQ93"/>
      <c r="SSR93"/>
      <c r="SSS93"/>
      <c r="SST93"/>
      <c r="SSU93"/>
      <c r="SSV93"/>
      <c r="SSW93"/>
      <c r="SSX93"/>
      <c r="SSY93"/>
      <c r="SSZ93"/>
      <c r="STA93"/>
      <c r="STB93"/>
      <c r="STC93"/>
      <c r="STD93"/>
      <c r="STE93"/>
      <c r="STF93"/>
      <c r="STG93"/>
      <c r="STH93"/>
      <c r="STI93"/>
      <c r="STJ93"/>
      <c r="STK93"/>
      <c r="STL93"/>
      <c r="STM93"/>
      <c r="STN93"/>
      <c r="STO93"/>
      <c r="STP93"/>
      <c r="STQ93"/>
      <c r="STR93"/>
      <c r="STS93"/>
      <c r="STT93"/>
      <c r="STU93"/>
      <c r="STV93"/>
      <c r="STW93"/>
      <c r="STX93"/>
      <c r="STY93"/>
      <c r="STZ93"/>
      <c r="SUA93"/>
      <c r="SUB93"/>
      <c r="SUC93"/>
      <c r="SUD93"/>
      <c r="SUE93"/>
      <c r="SUF93"/>
      <c r="SUG93"/>
      <c r="SUH93"/>
      <c r="SUI93"/>
      <c r="SUJ93"/>
      <c r="SUK93"/>
      <c r="SUL93"/>
      <c r="SUM93"/>
      <c r="SUN93"/>
      <c r="SUO93"/>
      <c r="SUP93"/>
      <c r="SUQ93"/>
      <c r="SUR93"/>
      <c r="SUS93"/>
      <c r="SUT93"/>
      <c r="SUU93"/>
      <c r="SUV93"/>
      <c r="SUW93"/>
      <c r="SUX93"/>
      <c r="SUY93"/>
      <c r="SUZ93"/>
      <c r="SVA93"/>
      <c r="SVB93"/>
      <c r="SVC93"/>
      <c r="SVD93"/>
      <c r="SVE93"/>
      <c r="SVF93"/>
      <c r="SVG93"/>
      <c r="SVH93"/>
      <c r="SVI93"/>
      <c r="SVJ93"/>
      <c r="SVK93"/>
      <c r="SVL93"/>
      <c r="SVM93"/>
      <c r="SVN93"/>
      <c r="SVO93"/>
      <c r="SVP93"/>
      <c r="SVQ93"/>
      <c r="SVR93"/>
      <c r="SVS93"/>
      <c r="SVT93"/>
      <c r="SVU93"/>
      <c r="SVV93"/>
      <c r="SVW93"/>
      <c r="SVX93"/>
      <c r="SVY93"/>
      <c r="SVZ93"/>
      <c r="SWA93"/>
      <c r="SWB93"/>
      <c r="SWC93"/>
      <c r="SWD93"/>
      <c r="SWE93"/>
      <c r="SWF93"/>
      <c r="SWG93"/>
      <c r="SWH93"/>
      <c r="SWI93"/>
      <c r="SWJ93"/>
      <c r="SWK93"/>
      <c r="SWL93"/>
      <c r="SWM93"/>
      <c r="SWN93"/>
      <c r="SWO93"/>
      <c r="SWP93"/>
      <c r="SWQ93"/>
      <c r="SWR93"/>
      <c r="SWS93"/>
      <c r="SWT93"/>
      <c r="SWU93"/>
      <c r="SWV93"/>
      <c r="SWW93"/>
      <c r="SWX93"/>
      <c r="SWY93"/>
      <c r="SWZ93"/>
      <c r="SXA93"/>
      <c r="SXB93"/>
      <c r="SXC93"/>
      <c r="SXD93"/>
      <c r="SXE93"/>
      <c r="SXF93"/>
      <c r="SXG93"/>
      <c r="SXH93"/>
      <c r="SXI93"/>
      <c r="SXJ93"/>
      <c r="SXK93"/>
      <c r="SXL93"/>
      <c r="SXM93"/>
      <c r="SXN93"/>
      <c r="SXO93"/>
      <c r="SXP93"/>
      <c r="SXQ93"/>
      <c r="SXR93"/>
      <c r="SXS93"/>
      <c r="SXT93"/>
      <c r="SXU93"/>
      <c r="SXV93"/>
      <c r="SXW93"/>
      <c r="SXX93"/>
      <c r="SXY93"/>
      <c r="SXZ93"/>
      <c r="SYA93"/>
      <c r="SYB93"/>
      <c r="SYC93"/>
      <c r="SYD93"/>
      <c r="SYE93"/>
      <c r="SYF93"/>
      <c r="SYG93"/>
      <c r="SYH93"/>
      <c r="SYI93"/>
      <c r="SYJ93"/>
      <c r="SYK93"/>
      <c r="SYL93"/>
      <c r="SYM93"/>
      <c r="SYN93"/>
      <c r="SYO93"/>
      <c r="SYP93"/>
      <c r="SYQ93"/>
      <c r="SYR93"/>
      <c r="SYS93"/>
      <c r="SYT93"/>
      <c r="SYU93"/>
      <c r="SYV93"/>
      <c r="SYW93"/>
      <c r="SYX93"/>
      <c r="SYY93"/>
      <c r="SYZ93"/>
      <c r="SZA93"/>
      <c r="SZB93"/>
      <c r="SZC93"/>
      <c r="SZD93"/>
      <c r="SZE93"/>
      <c r="SZF93"/>
      <c r="SZG93"/>
      <c r="SZH93"/>
      <c r="SZI93"/>
      <c r="SZJ93"/>
      <c r="SZK93"/>
      <c r="SZL93"/>
      <c r="SZM93"/>
      <c r="SZN93"/>
      <c r="SZO93"/>
      <c r="SZP93"/>
      <c r="SZQ93"/>
      <c r="SZR93"/>
      <c r="SZS93"/>
      <c r="SZT93"/>
      <c r="SZU93"/>
      <c r="SZV93"/>
      <c r="SZW93"/>
      <c r="SZX93"/>
      <c r="SZY93"/>
      <c r="SZZ93"/>
      <c r="TAA93"/>
      <c r="TAB93"/>
      <c r="TAC93"/>
      <c r="TAD93"/>
      <c r="TAE93"/>
      <c r="TAF93"/>
      <c r="TAG93"/>
      <c r="TAH93"/>
      <c r="TAI93"/>
      <c r="TAJ93"/>
      <c r="TAK93"/>
      <c r="TAL93"/>
      <c r="TAM93"/>
      <c r="TAN93"/>
      <c r="TAO93"/>
      <c r="TAP93"/>
      <c r="TAQ93"/>
      <c r="TAR93"/>
      <c r="TAS93"/>
      <c r="TAT93"/>
      <c r="TAU93"/>
      <c r="TAV93"/>
      <c r="TAW93"/>
      <c r="TAX93"/>
      <c r="TAY93"/>
      <c r="TAZ93"/>
      <c r="TBA93"/>
      <c r="TBB93"/>
      <c r="TBC93"/>
      <c r="TBD93"/>
      <c r="TBE93"/>
      <c r="TBF93"/>
      <c r="TBG93"/>
      <c r="TBH93"/>
      <c r="TBI93"/>
      <c r="TBJ93"/>
      <c r="TBK93"/>
      <c r="TBL93"/>
      <c r="TBM93"/>
      <c r="TBN93"/>
      <c r="TBO93"/>
      <c r="TBP93"/>
      <c r="TBQ93"/>
      <c r="TBR93"/>
      <c r="TBS93"/>
      <c r="TBT93"/>
      <c r="TBU93"/>
      <c r="TBV93"/>
      <c r="TBW93"/>
      <c r="TBX93"/>
      <c r="TBY93"/>
      <c r="TBZ93"/>
      <c r="TCA93"/>
      <c r="TCB93"/>
      <c r="TCC93"/>
      <c r="TCD93"/>
      <c r="TCE93"/>
      <c r="TCF93"/>
      <c r="TCG93"/>
      <c r="TCH93"/>
      <c r="TCI93"/>
      <c r="TCJ93"/>
      <c r="TCK93"/>
      <c r="TCL93"/>
      <c r="TCM93"/>
      <c r="TCN93"/>
      <c r="TCO93"/>
      <c r="TCP93"/>
      <c r="TCQ93"/>
      <c r="TCR93"/>
      <c r="TCS93"/>
      <c r="TCT93"/>
      <c r="TCU93"/>
      <c r="TCV93"/>
      <c r="TCW93"/>
      <c r="TCX93"/>
      <c r="TCY93"/>
      <c r="TCZ93"/>
      <c r="TDA93"/>
      <c r="TDB93"/>
      <c r="TDC93"/>
      <c r="TDD93"/>
      <c r="TDE93"/>
      <c r="TDF93"/>
      <c r="TDG93"/>
      <c r="TDH93"/>
      <c r="TDI93"/>
      <c r="TDJ93"/>
      <c r="TDK93"/>
      <c r="TDL93"/>
      <c r="TDM93"/>
      <c r="TDN93"/>
      <c r="TDO93"/>
      <c r="TDP93"/>
      <c r="TDQ93"/>
      <c r="TDR93"/>
      <c r="TDS93"/>
      <c r="TDT93"/>
      <c r="TDU93"/>
      <c r="TDV93"/>
      <c r="TDW93"/>
      <c r="TDX93"/>
      <c r="TDY93"/>
      <c r="TDZ93"/>
      <c r="TEA93"/>
      <c r="TEB93"/>
      <c r="TEC93"/>
      <c r="TED93"/>
      <c r="TEE93"/>
      <c r="TEF93"/>
      <c r="TEG93"/>
      <c r="TEH93"/>
      <c r="TEI93"/>
      <c r="TEJ93"/>
      <c r="TEK93"/>
      <c r="TEL93"/>
      <c r="TEM93"/>
      <c r="TEN93"/>
      <c r="TEO93"/>
      <c r="TEP93"/>
      <c r="TEQ93"/>
      <c r="TER93"/>
      <c r="TES93"/>
      <c r="TET93"/>
      <c r="TEU93"/>
      <c r="TEV93"/>
      <c r="TEW93"/>
      <c r="TEX93"/>
      <c r="TEY93"/>
      <c r="TEZ93"/>
      <c r="TFA93"/>
      <c r="TFB93"/>
      <c r="TFC93"/>
      <c r="TFD93"/>
      <c r="TFE93"/>
      <c r="TFF93"/>
      <c r="TFG93"/>
      <c r="TFH93"/>
      <c r="TFI93"/>
      <c r="TFJ93"/>
      <c r="TFK93"/>
      <c r="TFL93"/>
      <c r="TFM93"/>
      <c r="TFN93"/>
      <c r="TFO93"/>
      <c r="TFP93"/>
      <c r="TFQ93"/>
      <c r="TFR93"/>
      <c r="TFS93"/>
      <c r="TFT93"/>
      <c r="TFU93"/>
      <c r="TFV93"/>
      <c r="TFW93"/>
      <c r="TFX93"/>
      <c r="TFY93"/>
      <c r="TFZ93"/>
      <c r="TGA93"/>
      <c r="TGB93"/>
      <c r="TGC93"/>
      <c r="TGD93"/>
      <c r="TGE93"/>
      <c r="TGF93"/>
      <c r="TGG93"/>
      <c r="TGH93"/>
      <c r="TGI93"/>
      <c r="TGJ93"/>
      <c r="TGK93"/>
      <c r="TGL93"/>
      <c r="TGM93"/>
      <c r="TGN93"/>
      <c r="TGO93"/>
      <c r="TGP93"/>
      <c r="TGQ93"/>
      <c r="TGR93"/>
      <c r="TGS93"/>
      <c r="TGT93"/>
      <c r="TGU93"/>
      <c r="TGV93"/>
      <c r="TGW93"/>
      <c r="TGX93"/>
      <c r="TGY93"/>
      <c r="TGZ93"/>
      <c r="THA93"/>
      <c r="THB93"/>
      <c r="THC93"/>
      <c r="THD93"/>
      <c r="THE93"/>
      <c r="THF93"/>
      <c r="THG93"/>
      <c r="THH93"/>
      <c r="THI93"/>
      <c r="THJ93"/>
      <c r="THK93"/>
      <c r="THL93"/>
      <c r="THM93"/>
      <c r="THN93"/>
      <c r="THO93"/>
      <c r="THP93"/>
      <c r="THQ93"/>
      <c r="THR93"/>
      <c r="THS93"/>
      <c r="THT93"/>
      <c r="THU93"/>
      <c r="THV93"/>
      <c r="THW93"/>
      <c r="THX93"/>
      <c r="THY93"/>
      <c r="THZ93"/>
      <c r="TIA93"/>
      <c r="TIB93"/>
      <c r="TIC93"/>
      <c r="TID93"/>
      <c r="TIE93"/>
      <c r="TIF93"/>
      <c r="TIG93"/>
      <c r="TIH93"/>
      <c r="TII93"/>
      <c r="TIJ93"/>
      <c r="TIK93"/>
      <c r="TIL93"/>
      <c r="TIM93"/>
      <c r="TIN93"/>
      <c r="TIO93"/>
      <c r="TIP93"/>
      <c r="TIQ93"/>
      <c r="TIR93"/>
      <c r="TIS93"/>
      <c r="TIT93"/>
      <c r="TIU93"/>
      <c r="TIV93"/>
      <c r="TIW93"/>
      <c r="TIX93"/>
      <c r="TIY93"/>
      <c r="TIZ93"/>
      <c r="TJA93"/>
      <c r="TJB93"/>
      <c r="TJC93"/>
      <c r="TJD93"/>
      <c r="TJE93"/>
      <c r="TJF93"/>
      <c r="TJG93"/>
      <c r="TJH93"/>
      <c r="TJI93"/>
      <c r="TJJ93"/>
      <c r="TJK93"/>
      <c r="TJL93"/>
      <c r="TJM93"/>
      <c r="TJN93"/>
      <c r="TJO93"/>
      <c r="TJP93"/>
      <c r="TJQ93"/>
      <c r="TJR93"/>
      <c r="TJS93"/>
      <c r="TJT93"/>
      <c r="TJU93"/>
      <c r="TJV93"/>
      <c r="TJW93"/>
      <c r="TJX93"/>
      <c r="TJY93"/>
      <c r="TJZ93"/>
      <c r="TKA93"/>
      <c r="TKB93"/>
      <c r="TKC93"/>
      <c r="TKD93"/>
      <c r="TKE93"/>
      <c r="TKF93"/>
      <c r="TKG93"/>
      <c r="TKH93"/>
      <c r="TKI93"/>
      <c r="TKJ93"/>
      <c r="TKK93"/>
      <c r="TKL93"/>
      <c r="TKM93"/>
      <c r="TKN93"/>
      <c r="TKO93"/>
      <c r="TKP93"/>
      <c r="TKQ93"/>
      <c r="TKR93"/>
      <c r="TKS93"/>
      <c r="TKT93"/>
      <c r="TKU93"/>
      <c r="TKV93"/>
      <c r="TKW93"/>
      <c r="TKX93"/>
      <c r="TKY93"/>
      <c r="TKZ93"/>
      <c r="TLA93"/>
      <c r="TLB93"/>
      <c r="TLC93"/>
      <c r="TLD93"/>
      <c r="TLE93"/>
      <c r="TLF93"/>
      <c r="TLG93"/>
      <c r="TLH93"/>
      <c r="TLI93"/>
      <c r="TLJ93"/>
      <c r="TLK93"/>
      <c r="TLL93"/>
      <c r="TLM93"/>
      <c r="TLN93"/>
      <c r="TLO93"/>
      <c r="TLP93"/>
      <c r="TLQ93"/>
      <c r="TLR93"/>
      <c r="TLS93"/>
      <c r="TLT93"/>
      <c r="TLU93"/>
      <c r="TLV93"/>
      <c r="TLW93"/>
      <c r="TLX93"/>
      <c r="TLY93"/>
      <c r="TLZ93"/>
      <c r="TMA93"/>
      <c r="TMB93"/>
      <c r="TMC93"/>
      <c r="TMD93"/>
      <c r="TME93"/>
      <c r="TMF93"/>
      <c r="TMG93"/>
      <c r="TMH93"/>
      <c r="TMI93"/>
      <c r="TMJ93"/>
      <c r="TMK93"/>
      <c r="TML93"/>
      <c r="TMM93"/>
      <c r="TMN93"/>
      <c r="TMO93"/>
      <c r="TMP93"/>
      <c r="TMQ93"/>
      <c r="TMR93"/>
      <c r="TMS93"/>
      <c r="TMT93"/>
      <c r="TMU93"/>
      <c r="TMV93"/>
      <c r="TMW93"/>
      <c r="TMX93"/>
      <c r="TMY93"/>
      <c r="TMZ93"/>
      <c r="TNA93"/>
      <c r="TNB93"/>
      <c r="TNC93"/>
      <c r="TND93"/>
      <c r="TNE93"/>
      <c r="TNF93"/>
      <c r="TNG93"/>
      <c r="TNH93"/>
      <c r="TNI93"/>
      <c r="TNJ93"/>
      <c r="TNK93"/>
      <c r="TNL93"/>
      <c r="TNM93"/>
      <c r="TNN93"/>
      <c r="TNO93"/>
      <c r="TNP93"/>
      <c r="TNQ93"/>
      <c r="TNR93"/>
      <c r="TNS93"/>
      <c r="TNT93"/>
      <c r="TNU93"/>
      <c r="TNV93"/>
      <c r="TNW93"/>
      <c r="TNX93"/>
      <c r="TNY93"/>
      <c r="TNZ93"/>
      <c r="TOA93"/>
      <c r="TOB93"/>
      <c r="TOC93"/>
      <c r="TOD93"/>
      <c r="TOE93"/>
      <c r="TOF93"/>
      <c r="TOG93"/>
      <c r="TOH93"/>
      <c r="TOI93"/>
      <c r="TOJ93"/>
      <c r="TOK93"/>
      <c r="TOL93"/>
      <c r="TOM93"/>
      <c r="TON93"/>
      <c r="TOO93"/>
      <c r="TOP93"/>
      <c r="TOQ93"/>
      <c r="TOR93"/>
      <c r="TOS93"/>
      <c r="TOT93"/>
      <c r="TOU93"/>
      <c r="TOV93"/>
      <c r="TOW93"/>
      <c r="TOX93"/>
      <c r="TOY93"/>
      <c r="TOZ93"/>
      <c r="TPA93"/>
      <c r="TPB93"/>
      <c r="TPC93"/>
      <c r="TPD93"/>
      <c r="TPE93"/>
      <c r="TPF93"/>
      <c r="TPG93"/>
      <c r="TPH93"/>
      <c r="TPI93"/>
      <c r="TPJ93"/>
      <c r="TPK93"/>
      <c r="TPL93"/>
      <c r="TPM93"/>
      <c r="TPN93"/>
      <c r="TPO93"/>
      <c r="TPP93"/>
      <c r="TPQ93"/>
      <c r="TPR93"/>
      <c r="TPS93"/>
      <c r="TPT93"/>
      <c r="TPU93"/>
      <c r="TPV93"/>
      <c r="TPW93"/>
      <c r="TPX93"/>
      <c r="TPY93"/>
      <c r="TPZ93"/>
      <c r="TQA93"/>
      <c r="TQB93"/>
      <c r="TQC93"/>
      <c r="TQD93"/>
      <c r="TQE93"/>
      <c r="TQF93"/>
      <c r="TQG93"/>
      <c r="TQH93"/>
      <c r="TQI93"/>
      <c r="TQJ93"/>
      <c r="TQK93"/>
      <c r="TQL93"/>
      <c r="TQM93"/>
      <c r="TQN93"/>
      <c r="TQO93"/>
      <c r="TQP93"/>
      <c r="TQQ93"/>
      <c r="TQR93"/>
      <c r="TQS93"/>
      <c r="TQT93"/>
      <c r="TQU93"/>
      <c r="TQV93"/>
      <c r="TQW93"/>
      <c r="TQX93"/>
      <c r="TQY93"/>
      <c r="TQZ93"/>
      <c r="TRA93"/>
      <c r="TRB93"/>
      <c r="TRC93"/>
      <c r="TRD93"/>
      <c r="TRE93"/>
      <c r="TRF93"/>
      <c r="TRG93"/>
      <c r="TRH93"/>
      <c r="TRI93"/>
      <c r="TRJ93"/>
      <c r="TRK93"/>
      <c r="TRL93"/>
      <c r="TRM93"/>
      <c r="TRN93"/>
      <c r="TRO93"/>
      <c r="TRP93"/>
      <c r="TRQ93"/>
      <c r="TRR93"/>
      <c r="TRS93"/>
      <c r="TRT93"/>
      <c r="TRU93"/>
      <c r="TRV93"/>
      <c r="TRW93"/>
      <c r="TRX93"/>
      <c r="TRY93"/>
      <c r="TRZ93"/>
      <c r="TSA93"/>
      <c r="TSB93"/>
      <c r="TSC93"/>
      <c r="TSD93"/>
      <c r="TSE93"/>
      <c r="TSF93"/>
      <c r="TSG93"/>
      <c r="TSH93"/>
      <c r="TSI93"/>
      <c r="TSJ93"/>
      <c r="TSK93"/>
      <c r="TSL93"/>
      <c r="TSM93"/>
      <c r="TSN93"/>
      <c r="TSO93"/>
      <c r="TSP93"/>
      <c r="TSQ93"/>
      <c r="TSR93"/>
      <c r="TSS93"/>
      <c r="TST93"/>
      <c r="TSU93"/>
      <c r="TSV93"/>
      <c r="TSW93"/>
      <c r="TSX93"/>
      <c r="TSY93"/>
      <c r="TSZ93"/>
      <c r="TTA93"/>
      <c r="TTB93"/>
      <c r="TTC93"/>
      <c r="TTD93"/>
      <c r="TTE93"/>
      <c r="TTF93"/>
      <c r="TTG93"/>
      <c r="TTH93"/>
      <c r="TTI93"/>
      <c r="TTJ93"/>
      <c r="TTK93"/>
      <c r="TTL93"/>
      <c r="TTM93"/>
      <c r="TTN93"/>
      <c r="TTO93"/>
      <c r="TTP93"/>
      <c r="TTQ93"/>
      <c r="TTR93"/>
      <c r="TTS93"/>
      <c r="TTT93"/>
      <c r="TTU93"/>
      <c r="TTV93"/>
      <c r="TTW93"/>
      <c r="TTX93"/>
      <c r="TTY93"/>
      <c r="TTZ93"/>
      <c r="TUA93"/>
      <c r="TUB93"/>
      <c r="TUC93"/>
      <c r="TUD93"/>
      <c r="TUE93"/>
      <c r="TUF93"/>
      <c r="TUG93"/>
      <c r="TUH93"/>
      <c r="TUI93"/>
      <c r="TUJ93"/>
      <c r="TUK93"/>
      <c r="TUL93"/>
      <c r="TUM93"/>
      <c r="TUN93"/>
      <c r="TUO93"/>
      <c r="TUP93"/>
      <c r="TUQ93"/>
      <c r="TUR93"/>
      <c r="TUS93"/>
      <c r="TUT93"/>
      <c r="TUU93"/>
      <c r="TUV93"/>
      <c r="TUW93"/>
      <c r="TUX93"/>
      <c r="TUY93"/>
      <c r="TUZ93"/>
      <c r="TVA93"/>
      <c r="TVB93"/>
      <c r="TVC93"/>
      <c r="TVD93"/>
      <c r="TVE93"/>
      <c r="TVF93"/>
      <c r="TVG93"/>
      <c r="TVH93"/>
      <c r="TVI93"/>
      <c r="TVJ93"/>
      <c r="TVK93"/>
      <c r="TVL93"/>
      <c r="TVM93"/>
      <c r="TVN93"/>
      <c r="TVO93"/>
      <c r="TVP93"/>
      <c r="TVQ93"/>
      <c r="TVR93"/>
      <c r="TVS93"/>
      <c r="TVT93"/>
      <c r="TVU93"/>
      <c r="TVV93"/>
      <c r="TVW93"/>
      <c r="TVX93"/>
      <c r="TVY93"/>
      <c r="TVZ93"/>
      <c r="TWA93"/>
      <c r="TWB93"/>
      <c r="TWC93"/>
      <c r="TWD93"/>
      <c r="TWE93"/>
      <c r="TWF93"/>
      <c r="TWG93"/>
      <c r="TWH93"/>
      <c r="TWI93"/>
      <c r="TWJ93"/>
      <c r="TWK93"/>
      <c r="TWL93"/>
      <c r="TWM93"/>
      <c r="TWN93"/>
      <c r="TWO93"/>
      <c r="TWP93"/>
      <c r="TWQ93"/>
      <c r="TWR93"/>
      <c r="TWS93"/>
      <c r="TWT93"/>
      <c r="TWU93"/>
      <c r="TWV93"/>
      <c r="TWW93"/>
      <c r="TWX93"/>
      <c r="TWY93"/>
      <c r="TWZ93"/>
      <c r="TXA93"/>
      <c r="TXB93"/>
      <c r="TXC93"/>
      <c r="TXD93"/>
      <c r="TXE93"/>
      <c r="TXF93"/>
      <c r="TXG93"/>
      <c r="TXH93"/>
      <c r="TXI93"/>
      <c r="TXJ93"/>
      <c r="TXK93"/>
      <c r="TXL93"/>
      <c r="TXM93"/>
      <c r="TXN93"/>
      <c r="TXO93"/>
      <c r="TXP93"/>
      <c r="TXQ93"/>
      <c r="TXR93"/>
      <c r="TXS93"/>
      <c r="TXT93"/>
      <c r="TXU93"/>
      <c r="TXV93"/>
      <c r="TXW93"/>
      <c r="TXX93"/>
      <c r="TXY93"/>
      <c r="TXZ93"/>
      <c r="TYA93"/>
      <c r="TYB93"/>
      <c r="TYC93"/>
      <c r="TYD93"/>
      <c r="TYE93"/>
      <c r="TYF93"/>
      <c r="TYG93"/>
      <c r="TYH93"/>
      <c r="TYI93"/>
      <c r="TYJ93"/>
      <c r="TYK93"/>
      <c r="TYL93"/>
      <c r="TYM93"/>
      <c r="TYN93"/>
      <c r="TYO93"/>
      <c r="TYP93"/>
      <c r="TYQ93"/>
      <c r="TYR93"/>
      <c r="TYS93"/>
      <c r="TYT93"/>
      <c r="TYU93"/>
      <c r="TYV93"/>
      <c r="TYW93"/>
      <c r="TYX93"/>
      <c r="TYY93"/>
      <c r="TYZ93"/>
      <c r="TZA93"/>
      <c r="TZB93"/>
      <c r="TZC93"/>
      <c r="TZD93"/>
      <c r="TZE93"/>
      <c r="TZF93"/>
      <c r="TZG93"/>
      <c r="TZH93"/>
      <c r="TZI93"/>
      <c r="TZJ93"/>
      <c r="TZK93"/>
      <c r="TZL93"/>
      <c r="TZM93"/>
      <c r="TZN93"/>
      <c r="TZO93"/>
      <c r="TZP93"/>
      <c r="TZQ93"/>
      <c r="TZR93"/>
      <c r="TZS93"/>
      <c r="TZT93"/>
      <c r="TZU93"/>
      <c r="TZV93"/>
      <c r="TZW93"/>
      <c r="TZX93"/>
      <c r="TZY93"/>
      <c r="TZZ93"/>
      <c r="UAA93"/>
      <c r="UAB93"/>
      <c r="UAC93"/>
      <c r="UAD93"/>
      <c r="UAE93"/>
      <c r="UAF93"/>
      <c r="UAG93"/>
      <c r="UAH93"/>
      <c r="UAI93"/>
      <c r="UAJ93"/>
      <c r="UAK93"/>
      <c r="UAL93"/>
      <c r="UAM93"/>
      <c r="UAN93"/>
      <c r="UAO93"/>
      <c r="UAP93"/>
      <c r="UAQ93"/>
      <c r="UAR93"/>
      <c r="UAS93"/>
      <c r="UAT93"/>
      <c r="UAU93"/>
      <c r="UAV93"/>
      <c r="UAW93"/>
      <c r="UAX93"/>
      <c r="UAY93"/>
      <c r="UAZ93"/>
      <c r="UBA93"/>
      <c r="UBB93"/>
      <c r="UBC93"/>
      <c r="UBD93"/>
      <c r="UBE93"/>
      <c r="UBF93"/>
      <c r="UBG93"/>
      <c r="UBH93"/>
      <c r="UBI93"/>
      <c r="UBJ93"/>
      <c r="UBK93"/>
      <c r="UBL93"/>
      <c r="UBM93"/>
      <c r="UBN93"/>
      <c r="UBO93"/>
      <c r="UBP93"/>
      <c r="UBQ93"/>
      <c r="UBR93"/>
      <c r="UBS93"/>
      <c r="UBT93"/>
      <c r="UBU93"/>
      <c r="UBV93"/>
      <c r="UBW93"/>
      <c r="UBX93"/>
      <c r="UBY93"/>
      <c r="UBZ93"/>
      <c r="UCA93"/>
      <c r="UCB93"/>
      <c r="UCC93"/>
      <c r="UCD93"/>
      <c r="UCE93"/>
      <c r="UCF93"/>
      <c r="UCG93"/>
      <c r="UCH93"/>
      <c r="UCI93"/>
      <c r="UCJ93"/>
      <c r="UCK93"/>
      <c r="UCL93"/>
      <c r="UCM93"/>
      <c r="UCN93"/>
      <c r="UCO93"/>
      <c r="UCP93"/>
      <c r="UCQ93"/>
      <c r="UCR93"/>
      <c r="UCS93"/>
      <c r="UCT93"/>
      <c r="UCU93"/>
      <c r="UCV93"/>
      <c r="UCW93"/>
      <c r="UCX93"/>
      <c r="UCY93"/>
      <c r="UCZ93"/>
      <c r="UDA93"/>
      <c r="UDB93"/>
      <c r="UDC93"/>
      <c r="UDD93"/>
      <c r="UDE93"/>
      <c r="UDF93"/>
      <c r="UDG93"/>
      <c r="UDH93"/>
      <c r="UDI93"/>
      <c r="UDJ93"/>
      <c r="UDK93"/>
      <c r="UDL93"/>
      <c r="UDM93"/>
      <c r="UDN93"/>
      <c r="UDO93"/>
      <c r="UDP93"/>
      <c r="UDQ93"/>
      <c r="UDR93"/>
      <c r="UDS93"/>
      <c r="UDT93"/>
      <c r="UDU93"/>
      <c r="UDV93"/>
      <c r="UDW93"/>
      <c r="UDX93"/>
      <c r="UDY93"/>
      <c r="UDZ93"/>
      <c r="UEA93"/>
      <c r="UEB93"/>
      <c r="UEC93"/>
      <c r="UED93"/>
      <c r="UEE93"/>
      <c r="UEF93"/>
      <c r="UEG93"/>
      <c r="UEH93"/>
      <c r="UEI93"/>
      <c r="UEJ93"/>
      <c r="UEK93"/>
      <c r="UEL93"/>
      <c r="UEM93"/>
      <c r="UEN93"/>
      <c r="UEO93"/>
      <c r="UEP93"/>
      <c r="UEQ93"/>
      <c r="UER93"/>
      <c r="UES93"/>
      <c r="UET93"/>
      <c r="UEU93"/>
      <c r="UEV93"/>
      <c r="UEW93"/>
      <c r="UEX93"/>
      <c r="UEY93"/>
      <c r="UEZ93"/>
      <c r="UFA93"/>
      <c r="UFB93"/>
      <c r="UFC93"/>
      <c r="UFD93"/>
      <c r="UFE93"/>
      <c r="UFF93"/>
      <c r="UFG93"/>
      <c r="UFH93"/>
      <c r="UFI93"/>
      <c r="UFJ93"/>
      <c r="UFK93"/>
      <c r="UFL93"/>
      <c r="UFM93"/>
      <c r="UFN93"/>
      <c r="UFO93"/>
      <c r="UFP93"/>
      <c r="UFQ93"/>
      <c r="UFR93"/>
      <c r="UFS93"/>
      <c r="UFT93"/>
      <c r="UFU93"/>
      <c r="UFV93"/>
      <c r="UFW93"/>
      <c r="UFX93"/>
      <c r="UFY93"/>
      <c r="UFZ93"/>
      <c r="UGA93"/>
      <c r="UGB93"/>
      <c r="UGC93"/>
      <c r="UGD93"/>
      <c r="UGE93"/>
      <c r="UGF93"/>
      <c r="UGG93"/>
      <c r="UGH93"/>
      <c r="UGI93"/>
      <c r="UGJ93"/>
      <c r="UGK93"/>
      <c r="UGL93"/>
      <c r="UGM93"/>
      <c r="UGN93"/>
      <c r="UGO93"/>
      <c r="UGP93"/>
      <c r="UGQ93"/>
      <c r="UGR93"/>
      <c r="UGS93"/>
      <c r="UGT93"/>
      <c r="UGU93"/>
      <c r="UGV93"/>
      <c r="UGW93"/>
      <c r="UGX93"/>
      <c r="UGY93"/>
      <c r="UGZ93"/>
      <c r="UHA93"/>
      <c r="UHB93"/>
      <c r="UHC93"/>
      <c r="UHD93"/>
      <c r="UHE93"/>
      <c r="UHF93"/>
      <c r="UHG93"/>
      <c r="UHH93"/>
      <c r="UHI93"/>
      <c r="UHJ93"/>
      <c r="UHK93"/>
      <c r="UHL93"/>
      <c r="UHM93"/>
      <c r="UHN93"/>
      <c r="UHO93"/>
      <c r="UHP93"/>
      <c r="UHQ93"/>
      <c r="UHR93"/>
      <c r="UHS93"/>
      <c r="UHT93"/>
      <c r="UHU93"/>
      <c r="UHV93"/>
      <c r="UHW93"/>
      <c r="UHX93"/>
      <c r="UHY93"/>
      <c r="UHZ93"/>
      <c r="UIA93"/>
      <c r="UIB93"/>
      <c r="UIC93"/>
      <c r="UID93"/>
      <c r="UIE93"/>
      <c r="UIF93"/>
      <c r="UIG93"/>
      <c r="UIH93"/>
      <c r="UII93"/>
      <c r="UIJ93"/>
      <c r="UIK93"/>
      <c r="UIL93"/>
      <c r="UIM93"/>
      <c r="UIN93"/>
      <c r="UIO93"/>
      <c r="UIP93"/>
      <c r="UIQ93"/>
      <c r="UIR93"/>
      <c r="UIS93"/>
      <c r="UIT93"/>
      <c r="UIU93"/>
      <c r="UIV93"/>
      <c r="UIW93"/>
      <c r="UIX93"/>
      <c r="UIY93"/>
      <c r="UIZ93"/>
      <c r="UJA93"/>
      <c r="UJB93"/>
      <c r="UJC93"/>
      <c r="UJD93"/>
      <c r="UJE93"/>
      <c r="UJF93"/>
      <c r="UJG93"/>
      <c r="UJH93"/>
      <c r="UJI93"/>
      <c r="UJJ93"/>
      <c r="UJK93"/>
      <c r="UJL93"/>
      <c r="UJM93"/>
      <c r="UJN93"/>
      <c r="UJO93"/>
      <c r="UJP93"/>
      <c r="UJQ93"/>
      <c r="UJR93"/>
      <c r="UJS93"/>
      <c r="UJT93"/>
      <c r="UJU93"/>
      <c r="UJV93"/>
      <c r="UJW93"/>
      <c r="UJX93"/>
      <c r="UJY93"/>
      <c r="UJZ93"/>
      <c r="UKA93"/>
      <c r="UKB93"/>
      <c r="UKC93"/>
      <c r="UKD93"/>
      <c r="UKE93"/>
      <c r="UKF93"/>
      <c r="UKG93"/>
      <c r="UKH93"/>
      <c r="UKI93"/>
      <c r="UKJ93"/>
      <c r="UKK93"/>
      <c r="UKL93"/>
      <c r="UKM93"/>
      <c r="UKN93"/>
      <c r="UKO93"/>
      <c r="UKP93"/>
      <c r="UKQ93"/>
      <c r="UKR93"/>
      <c r="UKS93"/>
      <c r="UKT93"/>
      <c r="UKU93"/>
      <c r="UKV93"/>
      <c r="UKW93"/>
      <c r="UKX93"/>
      <c r="UKY93"/>
      <c r="UKZ93"/>
      <c r="ULA93"/>
      <c r="ULB93"/>
      <c r="ULC93"/>
      <c r="ULD93"/>
      <c r="ULE93"/>
      <c r="ULF93"/>
      <c r="ULG93"/>
      <c r="ULH93"/>
      <c r="ULI93"/>
      <c r="ULJ93"/>
      <c r="ULK93"/>
      <c r="ULL93"/>
      <c r="ULM93"/>
      <c r="ULN93"/>
      <c r="ULO93"/>
      <c r="ULP93"/>
      <c r="ULQ93"/>
      <c r="ULR93"/>
      <c r="ULS93"/>
      <c r="ULT93"/>
      <c r="ULU93"/>
      <c r="ULV93"/>
      <c r="ULW93"/>
      <c r="ULX93"/>
      <c r="ULY93"/>
      <c r="ULZ93"/>
      <c r="UMA93"/>
      <c r="UMB93"/>
      <c r="UMC93"/>
      <c r="UMD93"/>
      <c r="UME93"/>
      <c r="UMF93"/>
      <c r="UMG93"/>
      <c r="UMH93"/>
      <c r="UMI93"/>
      <c r="UMJ93"/>
      <c r="UMK93"/>
      <c r="UML93"/>
      <c r="UMM93"/>
      <c r="UMN93"/>
      <c r="UMO93"/>
      <c r="UMP93"/>
      <c r="UMQ93"/>
      <c r="UMR93"/>
      <c r="UMS93"/>
      <c r="UMT93"/>
      <c r="UMU93"/>
      <c r="UMV93"/>
      <c r="UMW93"/>
      <c r="UMX93"/>
      <c r="UMY93"/>
      <c r="UMZ93"/>
      <c r="UNA93"/>
      <c r="UNB93"/>
      <c r="UNC93"/>
      <c r="UND93"/>
      <c r="UNE93"/>
      <c r="UNF93"/>
      <c r="UNG93"/>
      <c r="UNH93"/>
      <c r="UNI93"/>
      <c r="UNJ93"/>
      <c r="UNK93"/>
      <c r="UNL93"/>
      <c r="UNM93"/>
      <c r="UNN93"/>
      <c r="UNO93"/>
      <c r="UNP93"/>
      <c r="UNQ93"/>
      <c r="UNR93"/>
      <c r="UNS93"/>
      <c r="UNT93"/>
      <c r="UNU93"/>
      <c r="UNV93"/>
      <c r="UNW93"/>
      <c r="UNX93"/>
      <c r="UNY93"/>
      <c r="UNZ93"/>
      <c r="UOA93"/>
      <c r="UOB93"/>
      <c r="UOC93"/>
      <c r="UOD93"/>
      <c r="UOE93"/>
      <c r="UOF93"/>
      <c r="UOG93"/>
      <c r="UOH93"/>
      <c r="UOI93"/>
      <c r="UOJ93"/>
      <c r="UOK93"/>
      <c r="UOL93"/>
      <c r="UOM93"/>
      <c r="UON93"/>
      <c r="UOO93"/>
      <c r="UOP93"/>
      <c r="UOQ93"/>
      <c r="UOR93"/>
      <c r="UOS93"/>
      <c r="UOT93"/>
      <c r="UOU93"/>
      <c r="UOV93"/>
      <c r="UOW93"/>
      <c r="UOX93"/>
      <c r="UOY93"/>
      <c r="UOZ93"/>
      <c r="UPA93"/>
      <c r="UPB93"/>
      <c r="UPC93"/>
      <c r="UPD93"/>
      <c r="UPE93"/>
      <c r="UPF93"/>
      <c r="UPG93"/>
      <c r="UPH93"/>
      <c r="UPI93"/>
      <c r="UPJ93"/>
      <c r="UPK93"/>
      <c r="UPL93"/>
      <c r="UPM93"/>
      <c r="UPN93"/>
      <c r="UPO93"/>
      <c r="UPP93"/>
      <c r="UPQ93"/>
      <c r="UPR93"/>
      <c r="UPS93"/>
      <c r="UPT93"/>
      <c r="UPU93"/>
      <c r="UPV93"/>
      <c r="UPW93"/>
      <c r="UPX93"/>
      <c r="UPY93"/>
      <c r="UPZ93"/>
      <c r="UQA93"/>
      <c r="UQB93"/>
      <c r="UQC93"/>
      <c r="UQD93"/>
      <c r="UQE93"/>
      <c r="UQF93"/>
      <c r="UQG93"/>
      <c r="UQH93"/>
      <c r="UQI93"/>
      <c r="UQJ93"/>
      <c r="UQK93"/>
      <c r="UQL93"/>
      <c r="UQM93"/>
      <c r="UQN93"/>
      <c r="UQO93"/>
      <c r="UQP93"/>
      <c r="UQQ93"/>
      <c r="UQR93"/>
      <c r="UQS93"/>
      <c r="UQT93"/>
      <c r="UQU93"/>
      <c r="UQV93"/>
      <c r="UQW93"/>
      <c r="UQX93"/>
      <c r="UQY93"/>
      <c r="UQZ93"/>
      <c r="URA93"/>
      <c r="URB93"/>
      <c r="URC93"/>
      <c r="URD93"/>
      <c r="URE93"/>
      <c r="URF93"/>
      <c r="URG93"/>
      <c r="URH93"/>
      <c r="URI93"/>
      <c r="URJ93"/>
      <c r="URK93"/>
      <c r="URL93"/>
      <c r="URM93"/>
      <c r="URN93"/>
      <c r="URO93"/>
      <c r="URP93"/>
      <c r="URQ93"/>
      <c r="URR93"/>
      <c r="URS93"/>
      <c r="URT93"/>
      <c r="URU93"/>
      <c r="URV93"/>
      <c r="URW93"/>
      <c r="URX93"/>
      <c r="URY93"/>
      <c r="URZ93"/>
      <c r="USA93"/>
      <c r="USB93"/>
      <c r="USC93"/>
      <c r="USD93"/>
      <c r="USE93"/>
      <c r="USF93"/>
      <c r="USG93"/>
      <c r="USH93"/>
      <c r="USI93"/>
      <c r="USJ93"/>
      <c r="USK93"/>
      <c r="USL93"/>
      <c r="USM93"/>
      <c r="USN93"/>
      <c r="USO93"/>
      <c r="USP93"/>
      <c r="USQ93"/>
      <c r="USR93"/>
      <c r="USS93"/>
      <c r="UST93"/>
      <c r="USU93"/>
      <c r="USV93"/>
      <c r="USW93"/>
      <c r="USX93"/>
      <c r="USY93"/>
      <c r="USZ93"/>
      <c r="UTA93"/>
      <c r="UTB93"/>
      <c r="UTC93"/>
      <c r="UTD93"/>
      <c r="UTE93"/>
      <c r="UTF93"/>
      <c r="UTG93"/>
      <c r="UTH93"/>
      <c r="UTI93"/>
      <c r="UTJ93"/>
      <c r="UTK93"/>
      <c r="UTL93"/>
      <c r="UTM93"/>
      <c r="UTN93"/>
      <c r="UTO93"/>
      <c r="UTP93"/>
      <c r="UTQ93"/>
      <c r="UTR93"/>
      <c r="UTS93"/>
      <c r="UTT93"/>
      <c r="UTU93"/>
      <c r="UTV93"/>
      <c r="UTW93"/>
      <c r="UTX93"/>
      <c r="UTY93"/>
      <c r="UTZ93"/>
      <c r="UUA93"/>
      <c r="UUB93"/>
      <c r="UUC93"/>
      <c r="UUD93"/>
      <c r="UUE93"/>
      <c r="UUF93"/>
      <c r="UUG93"/>
      <c r="UUH93"/>
      <c r="UUI93"/>
      <c r="UUJ93"/>
      <c r="UUK93"/>
      <c r="UUL93"/>
      <c r="UUM93"/>
      <c r="UUN93"/>
      <c r="UUO93"/>
      <c r="UUP93"/>
      <c r="UUQ93"/>
      <c r="UUR93"/>
      <c r="UUS93"/>
      <c r="UUT93"/>
      <c r="UUU93"/>
      <c r="UUV93"/>
      <c r="UUW93"/>
      <c r="UUX93"/>
      <c r="UUY93"/>
      <c r="UUZ93"/>
      <c r="UVA93"/>
      <c r="UVB93"/>
      <c r="UVC93"/>
      <c r="UVD93"/>
      <c r="UVE93"/>
      <c r="UVF93"/>
      <c r="UVG93"/>
      <c r="UVH93"/>
      <c r="UVI93"/>
      <c r="UVJ93"/>
      <c r="UVK93"/>
      <c r="UVL93"/>
      <c r="UVM93"/>
      <c r="UVN93"/>
      <c r="UVO93"/>
      <c r="UVP93"/>
      <c r="UVQ93"/>
      <c r="UVR93"/>
      <c r="UVS93"/>
      <c r="UVT93"/>
      <c r="UVU93"/>
      <c r="UVV93"/>
      <c r="UVW93"/>
      <c r="UVX93"/>
      <c r="UVY93"/>
      <c r="UVZ93"/>
      <c r="UWA93"/>
      <c r="UWB93"/>
      <c r="UWC93"/>
      <c r="UWD93"/>
      <c r="UWE93"/>
      <c r="UWF93"/>
      <c r="UWG93"/>
      <c r="UWH93"/>
      <c r="UWI93"/>
      <c r="UWJ93"/>
      <c r="UWK93"/>
      <c r="UWL93"/>
      <c r="UWM93"/>
      <c r="UWN93"/>
      <c r="UWO93"/>
      <c r="UWP93"/>
      <c r="UWQ93"/>
      <c r="UWR93"/>
      <c r="UWS93"/>
      <c r="UWT93"/>
      <c r="UWU93"/>
      <c r="UWV93"/>
      <c r="UWW93"/>
      <c r="UWX93"/>
      <c r="UWY93"/>
      <c r="UWZ93"/>
      <c r="UXA93"/>
      <c r="UXB93"/>
      <c r="UXC93"/>
      <c r="UXD93"/>
      <c r="UXE93"/>
      <c r="UXF93"/>
      <c r="UXG93"/>
      <c r="UXH93"/>
      <c r="UXI93"/>
      <c r="UXJ93"/>
      <c r="UXK93"/>
      <c r="UXL93"/>
      <c r="UXM93"/>
      <c r="UXN93"/>
      <c r="UXO93"/>
      <c r="UXP93"/>
      <c r="UXQ93"/>
      <c r="UXR93"/>
      <c r="UXS93"/>
      <c r="UXT93"/>
      <c r="UXU93"/>
      <c r="UXV93"/>
      <c r="UXW93"/>
      <c r="UXX93"/>
      <c r="UXY93"/>
      <c r="UXZ93"/>
      <c r="UYA93"/>
      <c r="UYB93"/>
      <c r="UYC93"/>
      <c r="UYD93"/>
      <c r="UYE93"/>
      <c r="UYF93"/>
      <c r="UYG93"/>
      <c r="UYH93"/>
      <c r="UYI93"/>
      <c r="UYJ93"/>
      <c r="UYK93"/>
      <c r="UYL93"/>
      <c r="UYM93"/>
      <c r="UYN93"/>
      <c r="UYO93"/>
      <c r="UYP93"/>
      <c r="UYQ93"/>
      <c r="UYR93"/>
      <c r="UYS93"/>
      <c r="UYT93"/>
      <c r="UYU93"/>
      <c r="UYV93"/>
      <c r="UYW93"/>
      <c r="UYX93"/>
      <c r="UYY93"/>
      <c r="UYZ93"/>
      <c r="UZA93"/>
      <c r="UZB93"/>
      <c r="UZC93"/>
      <c r="UZD93"/>
      <c r="UZE93"/>
      <c r="UZF93"/>
      <c r="UZG93"/>
      <c r="UZH93"/>
      <c r="UZI93"/>
      <c r="UZJ93"/>
      <c r="UZK93"/>
      <c r="UZL93"/>
      <c r="UZM93"/>
      <c r="UZN93"/>
      <c r="UZO93"/>
      <c r="UZP93"/>
      <c r="UZQ93"/>
      <c r="UZR93"/>
      <c r="UZS93"/>
      <c r="UZT93"/>
      <c r="UZU93"/>
      <c r="UZV93"/>
      <c r="UZW93"/>
      <c r="UZX93"/>
      <c r="UZY93"/>
      <c r="UZZ93"/>
      <c r="VAA93"/>
      <c r="VAB93"/>
      <c r="VAC93"/>
      <c r="VAD93"/>
      <c r="VAE93"/>
      <c r="VAF93"/>
      <c r="VAG93"/>
      <c r="VAH93"/>
      <c r="VAI93"/>
      <c r="VAJ93"/>
      <c r="VAK93"/>
      <c r="VAL93"/>
      <c r="VAM93"/>
      <c r="VAN93"/>
      <c r="VAO93"/>
      <c r="VAP93"/>
      <c r="VAQ93"/>
      <c r="VAR93"/>
      <c r="VAS93"/>
      <c r="VAT93"/>
      <c r="VAU93"/>
      <c r="VAV93"/>
      <c r="VAW93"/>
      <c r="VAX93"/>
      <c r="VAY93"/>
      <c r="VAZ93"/>
      <c r="VBA93"/>
      <c r="VBB93"/>
      <c r="VBC93"/>
      <c r="VBD93"/>
      <c r="VBE93"/>
      <c r="VBF93"/>
      <c r="VBG93"/>
      <c r="VBH93"/>
      <c r="VBI93"/>
      <c r="VBJ93"/>
      <c r="VBK93"/>
      <c r="VBL93"/>
      <c r="VBM93"/>
      <c r="VBN93"/>
      <c r="VBO93"/>
      <c r="VBP93"/>
      <c r="VBQ93"/>
      <c r="VBR93"/>
      <c r="VBS93"/>
      <c r="VBT93"/>
      <c r="VBU93"/>
      <c r="VBV93"/>
      <c r="VBW93"/>
      <c r="VBX93"/>
      <c r="VBY93"/>
      <c r="VBZ93"/>
      <c r="VCA93"/>
      <c r="VCB93"/>
      <c r="VCC93"/>
      <c r="VCD93"/>
      <c r="VCE93"/>
      <c r="VCF93"/>
      <c r="VCG93"/>
      <c r="VCH93"/>
      <c r="VCI93"/>
      <c r="VCJ93"/>
      <c r="VCK93"/>
      <c r="VCL93"/>
      <c r="VCM93"/>
      <c r="VCN93"/>
      <c r="VCO93"/>
      <c r="VCP93"/>
      <c r="VCQ93"/>
      <c r="VCR93"/>
      <c r="VCS93"/>
      <c r="VCT93"/>
      <c r="VCU93"/>
      <c r="VCV93"/>
      <c r="VCW93"/>
      <c r="VCX93"/>
      <c r="VCY93"/>
      <c r="VCZ93"/>
      <c r="VDA93"/>
      <c r="VDB93"/>
      <c r="VDC93"/>
      <c r="VDD93"/>
      <c r="VDE93"/>
      <c r="VDF93"/>
      <c r="VDG93"/>
      <c r="VDH93"/>
      <c r="VDI93"/>
      <c r="VDJ93"/>
      <c r="VDK93"/>
      <c r="VDL93"/>
      <c r="VDM93"/>
      <c r="VDN93"/>
      <c r="VDO93"/>
      <c r="VDP93"/>
      <c r="VDQ93"/>
      <c r="VDR93"/>
      <c r="VDS93"/>
      <c r="VDT93"/>
      <c r="VDU93"/>
      <c r="VDV93"/>
      <c r="VDW93"/>
      <c r="VDX93"/>
      <c r="VDY93"/>
      <c r="VDZ93"/>
      <c r="VEA93"/>
      <c r="VEB93"/>
      <c r="VEC93"/>
      <c r="VED93"/>
      <c r="VEE93"/>
      <c r="VEF93"/>
      <c r="VEG93"/>
      <c r="VEH93"/>
      <c r="VEI93"/>
      <c r="VEJ93"/>
      <c r="VEK93"/>
      <c r="VEL93"/>
      <c r="VEM93"/>
      <c r="VEN93"/>
      <c r="VEO93"/>
      <c r="VEP93"/>
      <c r="VEQ93"/>
      <c r="VER93"/>
      <c r="VES93"/>
      <c r="VET93"/>
      <c r="VEU93"/>
      <c r="VEV93"/>
      <c r="VEW93"/>
      <c r="VEX93"/>
      <c r="VEY93"/>
      <c r="VEZ93"/>
      <c r="VFA93"/>
      <c r="VFB93"/>
      <c r="VFC93"/>
      <c r="VFD93"/>
      <c r="VFE93"/>
      <c r="VFF93"/>
      <c r="VFG93"/>
      <c r="VFH93"/>
      <c r="VFI93"/>
      <c r="VFJ93"/>
      <c r="VFK93"/>
      <c r="VFL93"/>
      <c r="VFM93"/>
      <c r="VFN93"/>
      <c r="VFO93"/>
      <c r="VFP93"/>
      <c r="VFQ93"/>
      <c r="VFR93"/>
      <c r="VFS93"/>
      <c r="VFT93"/>
      <c r="VFU93"/>
      <c r="VFV93"/>
      <c r="VFW93"/>
      <c r="VFX93"/>
      <c r="VFY93"/>
      <c r="VFZ93"/>
      <c r="VGA93"/>
      <c r="VGB93"/>
      <c r="VGC93"/>
      <c r="VGD93"/>
      <c r="VGE93"/>
      <c r="VGF93"/>
      <c r="VGG93"/>
      <c r="VGH93"/>
      <c r="VGI93"/>
      <c r="VGJ93"/>
      <c r="VGK93"/>
      <c r="VGL93"/>
      <c r="VGM93"/>
      <c r="VGN93"/>
      <c r="VGO93"/>
      <c r="VGP93"/>
      <c r="VGQ93"/>
      <c r="VGR93"/>
      <c r="VGS93"/>
      <c r="VGT93"/>
      <c r="VGU93"/>
      <c r="VGV93"/>
      <c r="VGW93"/>
      <c r="VGX93"/>
      <c r="VGY93"/>
      <c r="VGZ93"/>
      <c r="VHA93"/>
      <c r="VHB93"/>
      <c r="VHC93"/>
      <c r="VHD93"/>
      <c r="VHE93"/>
      <c r="VHF93"/>
      <c r="VHG93"/>
      <c r="VHH93"/>
      <c r="VHI93"/>
      <c r="VHJ93"/>
      <c r="VHK93"/>
      <c r="VHL93"/>
      <c r="VHM93"/>
      <c r="VHN93"/>
      <c r="VHO93"/>
      <c r="VHP93"/>
      <c r="VHQ93"/>
      <c r="VHR93"/>
      <c r="VHS93"/>
      <c r="VHT93"/>
      <c r="VHU93"/>
      <c r="VHV93"/>
      <c r="VHW93"/>
      <c r="VHX93"/>
      <c r="VHY93"/>
      <c r="VHZ93"/>
      <c r="VIA93"/>
      <c r="VIB93"/>
      <c r="VIC93"/>
      <c r="VID93"/>
      <c r="VIE93"/>
      <c r="VIF93"/>
      <c r="VIG93"/>
      <c r="VIH93"/>
      <c r="VII93"/>
      <c r="VIJ93"/>
      <c r="VIK93"/>
      <c r="VIL93"/>
      <c r="VIM93"/>
      <c r="VIN93"/>
      <c r="VIO93"/>
      <c r="VIP93"/>
      <c r="VIQ93"/>
      <c r="VIR93"/>
      <c r="VIS93"/>
      <c r="VIT93"/>
      <c r="VIU93"/>
      <c r="VIV93"/>
      <c r="VIW93"/>
      <c r="VIX93"/>
      <c r="VIY93"/>
      <c r="VIZ93"/>
      <c r="VJA93"/>
      <c r="VJB93"/>
      <c r="VJC93"/>
      <c r="VJD93"/>
      <c r="VJE93"/>
      <c r="VJF93"/>
      <c r="VJG93"/>
      <c r="VJH93"/>
      <c r="VJI93"/>
      <c r="VJJ93"/>
      <c r="VJK93"/>
      <c r="VJL93"/>
      <c r="VJM93"/>
      <c r="VJN93"/>
      <c r="VJO93"/>
      <c r="VJP93"/>
      <c r="VJQ93"/>
      <c r="VJR93"/>
      <c r="VJS93"/>
      <c r="VJT93"/>
      <c r="VJU93"/>
      <c r="VJV93"/>
      <c r="VJW93"/>
      <c r="VJX93"/>
      <c r="VJY93"/>
      <c r="VJZ93"/>
      <c r="VKA93"/>
      <c r="VKB93"/>
      <c r="VKC93"/>
      <c r="VKD93"/>
      <c r="VKE93"/>
      <c r="VKF93"/>
      <c r="VKG93"/>
      <c r="VKH93"/>
      <c r="VKI93"/>
      <c r="VKJ93"/>
      <c r="VKK93"/>
      <c r="VKL93"/>
      <c r="VKM93"/>
      <c r="VKN93"/>
      <c r="VKO93"/>
      <c r="VKP93"/>
      <c r="VKQ93"/>
      <c r="VKR93"/>
      <c r="VKS93"/>
      <c r="VKT93"/>
      <c r="VKU93"/>
      <c r="VKV93"/>
      <c r="VKW93"/>
      <c r="VKX93"/>
      <c r="VKY93"/>
      <c r="VKZ93"/>
      <c r="VLA93"/>
      <c r="VLB93"/>
      <c r="VLC93"/>
      <c r="VLD93"/>
      <c r="VLE93"/>
      <c r="VLF93"/>
      <c r="VLG93"/>
      <c r="VLH93"/>
      <c r="VLI93"/>
      <c r="VLJ93"/>
      <c r="VLK93"/>
      <c r="VLL93"/>
      <c r="VLM93"/>
      <c r="VLN93"/>
      <c r="VLO93"/>
      <c r="VLP93"/>
      <c r="VLQ93"/>
      <c r="VLR93"/>
      <c r="VLS93"/>
      <c r="VLT93"/>
      <c r="VLU93"/>
      <c r="VLV93"/>
      <c r="VLW93"/>
      <c r="VLX93"/>
      <c r="VLY93"/>
      <c r="VLZ93"/>
      <c r="VMA93"/>
      <c r="VMB93"/>
      <c r="VMC93"/>
      <c r="VMD93"/>
      <c r="VME93"/>
      <c r="VMF93"/>
      <c r="VMG93"/>
      <c r="VMH93"/>
      <c r="VMI93"/>
      <c r="VMJ93"/>
      <c r="VMK93"/>
      <c r="VML93"/>
      <c r="VMM93"/>
      <c r="VMN93"/>
      <c r="VMO93"/>
      <c r="VMP93"/>
      <c r="VMQ93"/>
      <c r="VMR93"/>
      <c r="VMS93"/>
      <c r="VMT93"/>
      <c r="VMU93"/>
      <c r="VMV93"/>
      <c r="VMW93"/>
      <c r="VMX93"/>
      <c r="VMY93"/>
      <c r="VMZ93"/>
      <c r="VNA93"/>
      <c r="VNB93"/>
      <c r="VNC93"/>
      <c r="VND93"/>
      <c r="VNE93"/>
      <c r="VNF93"/>
      <c r="VNG93"/>
      <c r="VNH93"/>
      <c r="VNI93"/>
      <c r="VNJ93"/>
      <c r="VNK93"/>
      <c r="VNL93"/>
      <c r="VNM93"/>
      <c r="VNN93"/>
      <c r="VNO93"/>
      <c r="VNP93"/>
      <c r="VNQ93"/>
      <c r="VNR93"/>
      <c r="VNS93"/>
      <c r="VNT93"/>
      <c r="VNU93"/>
      <c r="VNV93"/>
      <c r="VNW93"/>
      <c r="VNX93"/>
      <c r="VNY93"/>
      <c r="VNZ93"/>
      <c r="VOA93"/>
      <c r="VOB93"/>
      <c r="VOC93"/>
      <c r="VOD93"/>
      <c r="VOE93"/>
      <c r="VOF93"/>
      <c r="VOG93"/>
      <c r="VOH93"/>
      <c r="VOI93"/>
      <c r="VOJ93"/>
      <c r="VOK93"/>
      <c r="VOL93"/>
      <c r="VOM93"/>
      <c r="VON93"/>
      <c r="VOO93"/>
      <c r="VOP93"/>
      <c r="VOQ93"/>
      <c r="VOR93"/>
      <c r="VOS93"/>
      <c r="VOT93"/>
      <c r="VOU93"/>
      <c r="VOV93"/>
      <c r="VOW93"/>
      <c r="VOX93"/>
      <c r="VOY93"/>
      <c r="VOZ93"/>
      <c r="VPA93"/>
      <c r="VPB93"/>
      <c r="VPC93"/>
      <c r="VPD93"/>
      <c r="VPE93"/>
      <c r="VPF93"/>
      <c r="VPG93"/>
      <c r="VPH93"/>
      <c r="VPI93"/>
      <c r="VPJ93"/>
      <c r="VPK93"/>
      <c r="VPL93"/>
      <c r="VPM93"/>
      <c r="VPN93"/>
      <c r="VPO93"/>
      <c r="VPP93"/>
      <c r="VPQ93"/>
      <c r="VPR93"/>
      <c r="VPS93"/>
      <c r="VPT93"/>
      <c r="VPU93"/>
      <c r="VPV93"/>
      <c r="VPW93"/>
      <c r="VPX93"/>
      <c r="VPY93"/>
      <c r="VPZ93"/>
      <c r="VQA93"/>
      <c r="VQB93"/>
      <c r="VQC93"/>
      <c r="VQD93"/>
      <c r="VQE93"/>
      <c r="VQF93"/>
      <c r="VQG93"/>
      <c r="VQH93"/>
      <c r="VQI93"/>
      <c r="VQJ93"/>
      <c r="VQK93"/>
      <c r="VQL93"/>
      <c r="VQM93"/>
      <c r="VQN93"/>
      <c r="VQO93"/>
      <c r="VQP93"/>
      <c r="VQQ93"/>
      <c r="VQR93"/>
      <c r="VQS93"/>
      <c r="VQT93"/>
      <c r="VQU93"/>
      <c r="VQV93"/>
      <c r="VQW93"/>
      <c r="VQX93"/>
      <c r="VQY93"/>
      <c r="VQZ93"/>
      <c r="VRA93"/>
      <c r="VRB93"/>
      <c r="VRC93"/>
      <c r="VRD93"/>
      <c r="VRE93"/>
      <c r="VRF93"/>
      <c r="VRG93"/>
      <c r="VRH93"/>
      <c r="VRI93"/>
      <c r="VRJ93"/>
      <c r="VRK93"/>
      <c r="VRL93"/>
      <c r="VRM93"/>
      <c r="VRN93"/>
      <c r="VRO93"/>
      <c r="VRP93"/>
      <c r="VRQ93"/>
      <c r="VRR93"/>
      <c r="VRS93"/>
      <c r="VRT93"/>
      <c r="VRU93"/>
      <c r="VRV93"/>
      <c r="VRW93"/>
      <c r="VRX93"/>
      <c r="VRY93"/>
      <c r="VRZ93"/>
      <c r="VSA93"/>
      <c r="VSB93"/>
      <c r="VSC93"/>
      <c r="VSD93"/>
      <c r="VSE93"/>
      <c r="VSF93"/>
      <c r="VSG93"/>
      <c r="VSH93"/>
      <c r="VSI93"/>
      <c r="VSJ93"/>
      <c r="VSK93"/>
      <c r="VSL93"/>
      <c r="VSM93"/>
      <c r="VSN93"/>
      <c r="VSO93"/>
      <c r="VSP93"/>
      <c r="VSQ93"/>
      <c r="VSR93"/>
      <c r="VSS93"/>
      <c r="VST93"/>
      <c r="VSU93"/>
      <c r="VSV93"/>
      <c r="VSW93"/>
      <c r="VSX93"/>
      <c r="VSY93"/>
      <c r="VSZ93"/>
      <c r="VTA93"/>
      <c r="VTB93"/>
      <c r="VTC93"/>
      <c r="VTD93"/>
      <c r="VTE93"/>
      <c r="VTF93"/>
      <c r="VTG93"/>
      <c r="VTH93"/>
      <c r="VTI93"/>
      <c r="VTJ93"/>
      <c r="VTK93"/>
      <c r="VTL93"/>
      <c r="VTM93"/>
      <c r="VTN93"/>
      <c r="VTO93"/>
      <c r="VTP93"/>
      <c r="VTQ93"/>
      <c r="VTR93"/>
      <c r="VTS93"/>
      <c r="VTT93"/>
      <c r="VTU93"/>
      <c r="VTV93"/>
      <c r="VTW93"/>
      <c r="VTX93"/>
      <c r="VTY93"/>
      <c r="VTZ93"/>
      <c r="VUA93"/>
      <c r="VUB93"/>
      <c r="VUC93"/>
      <c r="VUD93"/>
      <c r="VUE93"/>
      <c r="VUF93"/>
      <c r="VUG93"/>
      <c r="VUH93"/>
      <c r="VUI93"/>
      <c r="VUJ93"/>
      <c r="VUK93"/>
      <c r="VUL93"/>
      <c r="VUM93"/>
      <c r="VUN93"/>
      <c r="VUO93"/>
      <c r="VUP93"/>
      <c r="VUQ93"/>
      <c r="VUR93"/>
      <c r="VUS93"/>
      <c r="VUT93"/>
      <c r="VUU93"/>
      <c r="VUV93"/>
      <c r="VUW93"/>
      <c r="VUX93"/>
      <c r="VUY93"/>
      <c r="VUZ93"/>
      <c r="VVA93"/>
      <c r="VVB93"/>
      <c r="VVC93"/>
      <c r="VVD93"/>
      <c r="VVE93"/>
      <c r="VVF93"/>
      <c r="VVG93"/>
      <c r="VVH93"/>
      <c r="VVI93"/>
      <c r="VVJ93"/>
      <c r="VVK93"/>
      <c r="VVL93"/>
      <c r="VVM93"/>
      <c r="VVN93"/>
      <c r="VVO93"/>
      <c r="VVP93"/>
      <c r="VVQ93"/>
      <c r="VVR93"/>
      <c r="VVS93"/>
      <c r="VVT93"/>
      <c r="VVU93"/>
      <c r="VVV93"/>
      <c r="VVW93"/>
      <c r="VVX93"/>
      <c r="VVY93"/>
      <c r="VVZ93"/>
      <c r="VWA93"/>
      <c r="VWB93"/>
      <c r="VWC93"/>
      <c r="VWD93"/>
      <c r="VWE93"/>
      <c r="VWF93"/>
      <c r="VWG93"/>
      <c r="VWH93"/>
      <c r="VWI93"/>
      <c r="VWJ93"/>
      <c r="VWK93"/>
      <c r="VWL93"/>
      <c r="VWM93"/>
      <c r="VWN93"/>
      <c r="VWO93"/>
      <c r="VWP93"/>
      <c r="VWQ93"/>
      <c r="VWR93"/>
      <c r="VWS93"/>
      <c r="VWT93"/>
      <c r="VWU93"/>
      <c r="VWV93"/>
      <c r="VWW93"/>
      <c r="VWX93"/>
      <c r="VWY93"/>
      <c r="VWZ93"/>
      <c r="VXA93"/>
      <c r="VXB93"/>
      <c r="VXC93"/>
      <c r="VXD93"/>
      <c r="VXE93"/>
      <c r="VXF93"/>
      <c r="VXG93"/>
      <c r="VXH93"/>
      <c r="VXI93"/>
      <c r="VXJ93"/>
      <c r="VXK93"/>
      <c r="VXL93"/>
      <c r="VXM93"/>
      <c r="VXN93"/>
      <c r="VXO93"/>
      <c r="VXP93"/>
      <c r="VXQ93"/>
      <c r="VXR93"/>
      <c r="VXS93"/>
      <c r="VXT93"/>
      <c r="VXU93"/>
      <c r="VXV93"/>
      <c r="VXW93"/>
      <c r="VXX93"/>
      <c r="VXY93"/>
      <c r="VXZ93"/>
      <c r="VYA93"/>
      <c r="VYB93"/>
      <c r="VYC93"/>
      <c r="VYD93"/>
      <c r="VYE93"/>
      <c r="VYF93"/>
      <c r="VYG93"/>
      <c r="VYH93"/>
      <c r="VYI93"/>
      <c r="VYJ93"/>
      <c r="VYK93"/>
      <c r="VYL93"/>
      <c r="VYM93"/>
      <c r="VYN93"/>
      <c r="VYO93"/>
      <c r="VYP93"/>
      <c r="VYQ93"/>
      <c r="VYR93"/>
      <c r="VYS93"/>
      <c r="VYT93"/>
      <c r="VYU93"/>
      <c r="VYV93"/>
      <c r="VYW93"/>
      <c r="VYX93"/>
      <c r="VYY93"/>
      <c r="VYZ93"/>
      <c r="VZA93"/>
      <c r="VZB93"/>
      <c r="VZC93"/>
      <c r="VZD93"/>
      <c r="VZE93"/>
      <c r="VZF93"/>
      <c r="VZG93"/>
      <c r="VZH93"/>
      <c r="VZI93"/>
      <c r="VZJ93"/>
      <c r="VZK93"/>
      <c r="VZL93"/>
      <c r="VZM93"/>
      <c r="VZN93"/>
      <c r="VZO93"/>
      <c r="VZP93"/>
      <c r="VZQ93"/>
      <c r="VZR93"/>
      <c r="VZS93"/>
      <c r="VZT93"/>
      <c r="VZU93"/>
      <c r="VZV93"/>
      <c r="VZW93"/>
      <c r="VZX93"/>
      <c r="VZY93"/>
      <c r="VZZ93"/>
      <c r="WAA93"/>
      <c r="WAB93"/>
      <c r="WAC93"/>
      <c r="WAD93"/>
      <c r="WAE93"/>
      <c r="WAF93"/>
      <c r="WAG93"/>
      <c r="WAH93"/>
      <c r="WAI93"/>
      <c r="WAJ93"/>
      <c r="WAK93"/>
      <c r="WAL93"/>
      <c r="WAM93"/>
      <c r="WAN93"/>
      <c r="WAO93"/>
      <c r="WAP93"/>
      <c r="WAQ93"/>
      <c r="WAR93"/>
      <c r="WAS93"/>
      <c r="WAT93"/>
      <c r="WAU93"/>
      <c r="WAV93"/>
      <c r="WAW93"/>
      <c r="WAX93"/>
      <c r="WAY93"/>
      <c r="WAZ93"/>
      <c r="WBA93"/>
      <c r="WBB93"/>
      <c r="WBC93"/>
      <c r="WBD93"/>
      <c r="WBE93"/>
      <c r="WBF93"/>
      <c r="WBG93"/>
      <c r="WBH93"/>
      <c r="WBI93"/>
      <c r="WBJ93"/>
      <c r="WBK93"/>
      <c r="WBL93"/>
      <c r="WBM93"/>
      <c r="WBN93"/>
      <c r="WBO93"/>
      <c r="WBP93"/>
      <c r="WBQ93"/>
      <c r="WBR93"/>
      <c r="WBS93"/>
      <c r="WBT93"/>
      <c r="WBU93"/>
      <c r="WBV93"/>
      <c r="WBW93"/>
      <c r="WBX93"/>
      <c r="WBY93"/>
      <c r="WBZ93"/>
      <c r="WCA93"/>
      <c r="WCB93"/>
      <c r="WCC93"/>
      <c r="WCD93"/>
      <c r="WCE93"/>
      <c r="WCF93"/>
      <c r="WCG93"/>
      <c r="WCH93"/>
      <c r="WCI93"/>
      <c r="WCJ93"/>
      <c r="WCK93"/>
      <c r="WCL93"/>
      <c r="WCM93"/>
      <c r="WCN93"/>
      <c r="WCO93"/>
      <c r="WCP93"/>
      <c r="WCQ93"/>
      <c r="WCR93"/>
      <c r="WCS93"/>
      <c r="WCT93"/>
      <c r="WCU93"/>
      <c r="WCV93"/>
      <c r="WCW93"/>
      <c r="WCX93"/>
      <c r="WCY93"/>
      <c r="WCZ93"/>
      <c r="WDA93"/>
      <c r="WDB93"/>
      <c r="WDC93"/>
      <c r="WDD93"/>
      <c r="WDE93"/>
      <c r="WDF93"/>
      <c r="WDG93"/>
      <c r="WDH93"/>
      <c r="WDI93"/>
      <c r="WDJ93"/>
      <c r="WDK93"/>
      <c r="WDL93"/>
      <c r="WDM93"/>
      <c r="WDN93"/>
      <c r="WDO93"/>
      <c r="WDP93"/>
      <c r="WDQ93"/>
      <c r="WDR93"/>
      <c r="WDS93"/>
      <c r="WDT93"/>
      <c r="WDU93"/>
      <c r="WDV93"/>
      <c r="WDW93"/>
      <c r="WDX93"/>
      <c r="WDY93"/>
      <c r="WDZ93"/>
      <c r="WEA93"/>
      <c r="WEB93"/>
      <c r="WEC93"/>
      <c r="WED93"/>
      <c r="WEE93"/>
      <c r="WEF93"/>
      <c r="WEG93"/>
      <c r="WEH93"/>
      <c r="WEI93"/>
      <c r="WEJ93"/>
      <c r="WEK93"/>
      <c r="WEL93"/>
      <c r="WEM93"/>
      <c r="WEN93"/>
      <c r="WEO93"/>
      <c r="WEP93"/>
      <c r="WEQ93"/>
      <c r="WER93"/>
      <c r="WES93"/>
      <c r="WET93"/>
      <c r="WEU93"/>
      <c r="WEV93"/>
      <c r="WEW93"/>
      <c r="WEX93"/>
      <c r="WEY93"/>
      <c r="WEZ93"/>
      <c r="WFA93"/>
      <c r="WFB93"/>
      <c r="WFC93"/>
      <c r="WFD93"/>
      <c r="WFE93"/>
      <c r="WFF93"/>
      <c r="WFG93"/>
      <c r="WFH93"/>
      <c r="WFI93"/>
      <c r="WFJ93"/>
      <c r="WFK93"/>
      <c r="WFL93"/>
      <c r="WFM93"/>
      <c r="WFN93"/>
      <c r="WFO93"/>
      <c r="WFP93"/>
      <c r="WFQ93"/>
      <c r="WFR93"/>
      <c r="WFS93"/>
      <c r="WFT93"/>
      <c r="WFU93"/>
      <c r="WFV93"/>
      <c r="WFW93"/>
      <c r="WFX93"/>
      <c r="WFY93"/>
      <c r="WFZ93"/>
      <c r="WGA93"/>
      <c r="WGB93"/>
      <c r="WGC93"/>
      <c r="WGD93"/>
      <c r="WGE93"/>
      <c r="WGF93"/>
      <c r="WGG93"/>
      <c r="WGH93"/>
      <c r="WGI93"/>
      <c r="WGJ93"/>
      <c r="WGK93"/>
      <c r="WGL93"/>
      <c r="WGM93"/>
      <c r="WGN93"/>
      <c r="WGO93"/>
      <c r="WGP93"/>
      <c r="WGQ93"/>
      <c r="WGR93"/>
      <c r="WGS93"/>
      <c r="WGT93"/>
      <c r="WGU93"/>
      <c r="WGV93"/>
      <c r="WGW93"/>
      <c r="WGX93"/>
      <c r="WGY93"/>
      <c r="WGZ93"/>
      <c r="WHA93"/>
      <c r="WHB93"/>
      <c r="WHC93"/>
      <c r="WHD93"/>
      <c r="WHE93"/>
      <c r="WHF93"/>
      <c r="WHG93"/>
      <c r="WHH93"/>
      <c r="WHI93"/>
      <c r="WHJ93"/>
      <c r="WHK93"/>
      <c r="WHL93"/>
      <c r="WHM93"/>
      <c r="WHN93"/>
      <c r="WHO93"/>
      <c r="WHP93"/>
      <c r="WHQ93"/>
      <c r="WHR93"/>
      <c r="WHS93"/>
      <c r="WHT93"/>
      <c r="WHU93"/>
      <c r="WHV93"/>
      <c r="WHW93"/>
      <c r="WHX93"/>
      <c r="WHY93"/>
      <c r="WHZ93"/>
      <c r="WIA93"/>
      <c r="WIB93"/>
      <c r="WIC93"/>
      <c r="WID93"/>
      <c r="WIE93"/>
      <c r="WIF93"/>
      <c r="WIG93"/>
      <c r="WIH93"/>
      <c r="WII93"/>
      <c r="WIJ93"/>
      <c r="WIK93"/>
      <c r="WIL93"/>
      <c r="WIM93"/>
      <c r="WIN93"/>
      <c r="WIO93"/>
      <c r="WIP93"/>
      <c r="WIQ93"/>
      <c r="WIR93"/>
      <c r="WIS93"/>
      <c r="WIT93"/>
      <c r="WIU93"/>
      <c r="WIV93"/>
      <c r="WIW93"/>
      <c r="WIX93"/>
      <c r="WIY93"/>
      <c r="WIZ93"/>
      <c r="WJA93"/>
      <c r="WJB93"/>
      <c r="WJC93"/>
      <c r="WJD93"/>
      <c r="WJE93"/>
      <c r="WJF93"/>
      <c r="WJG93"/>
      <c r="WJH93"/>
      <c r="WJI93"/>
      <c r="WJJ93"/>
      <c r="WJK93"/>
      <c r="WJL93"/>
      <c r="WJM93"/>
      <c r="WJN93"/>
      <c r="WJO93"/>
      <c r="WJP93"/>
      <c r="WJQ93"/>
      <c r="WJR93"/>
      <c r="WJS93"/>
      <c r="WJT93"/>
      <c r="WJU93"/>
      <c r="WJV93"/>
      <c r="WJW93"/>
      <c r="WJX93"/>
      <c r="WJY93"/>
      <c r="WJZ93"/>
      <c r="WKA93"/>
      <c r="WKB93"/>
      <c r="WKC93"/>
      <c r="WKD93"/>
      <c r="WKE93"/>
      <c r="WKF93"/>
      <c r="WKG93"/>
      <c r="WKH93"/>
      <c r="WKI93"/>
      <c r="WKJ93"/>
      <c r="WKK93"/>
      <c r="WKL93"/>
      <c r="WKM93"/>
      <c r="WKN93"/>
      <c r="WKO93"/>
      <c r="WKP93"/>
      <c r="WKQ93"/>
      <c r="WKR93"/>
      <c r="WKS93"/>
      <c r="WKT93"/>
      <c r="WKU93"/>
      <c r="WKV93"/>
      <c r="WKW93"/>
      <c r="WKX93"/>
      <c r="WKY93"/>
      <c r="WKZ93"/>
      <c r="WLA93"/>
      <c r="WLB93"/>
      <c r="WLC93"/>
      <c r="WLD93"/>
      <c r="WLE93"/>
      <c r="WLF93"/>
      <c r="WLG93"/>
      <c r="WLH93"/>
      <c r="WLI93"/>
      <c r="WLJ93"/>
      <c r="WLK93"/>
      <c r="WLL93"/>
      <c r="WLM93"/>
      <c r="WLN93"/>
      <c r="WLO93"/>
      <c r="WLP93"/>
      <c r="WLQ93"/>
      <c r="WLR93"/>
      <c r="WLS93"/>
      <c r="WLT93"/>
      <c r="WLU93"/>
      <c r="WLV93"/>
      <c r="WLW93"/>
      <c r="WLX93"/>
      <c r="WLY93"/>
      <c r="WLZ93"/>
      <c r="WMA93"/>
      <c r="WMB93"/>
      <c r="WMC93"/>
      <c r="WMD93"/>
      <c r="WME93"/>
      <c r="WMF93"/>
      <c r="WMG93"/>
      <c r="WMH93"/>
      <c r="WMI93"/>
      <c r="WMJ93"/>
      <c r="WMK93"/>
      <c r="WML93"/>
      <c r="WMM93"/>
      <c r="WMN93"/>
      <c r="WMO93"/>
      <c r="WMP93"/>
      <c r="WMQ93"/>
      <c r="WMR93"/>
      <c r="WMS93"/>
      <c r="WMT93"/>
      <c r="WMU93"/>
      <c r="WMV93"/>
      <c r="WMW93"/>
      <c r="WMX93"/>
      <c r="WMY93"/>
      <c r="WMZ93"/>
      <c r="WNA93"/>
      <c r="WNB93"/>
      <c r="WNC93"/>
      <c r="WND93"/>
      <c r="WNE93"/>
      <c r="WNF93"/>
      <c r="WNG93"/>
      <c r="WNH93"/>
      <c r="WNI93"/>
      <c r="WNJ93"/>
      <c r="WNK93"/>
      <c r="WNL93"/>
      <c r="WNM93"/>
      <c r="WNN93"/>
      <c r="WNO93"/>
      <c r="WNP93"/>
      <c r="WNQ93"/>
      <c r="WNR93"/>
      <c r="WNS93"/>
      <c r="WNT93"/>
      <c r="WNU93"/>
      <c r="WNV93"/>
      <c r="WNW93"/>
      <c r="WNX93"/>
      <c r="WNY93"/>
      <c r="WNZ93"/>
      <c r="WOA93"/>
      <c r="WOB93"/>
      <c r="WOC93"/>
      <c r="WOD93"/>
      <c r="WOE93"/>
      <c r="WOF93"/>
      <c r="WOG93"/>
      <c r="WOH93"/>
      <c r="WOI93"/>
      <c r="WOJ93"/>
      <c r="WOK93"/>
      <c r="WOL93"/>
      <c r="WOM93"/>
      <c r="WON93"/>
      <c r="WOO93"/>
      <c r="WOP93"/>
      <c r="WOQ93"/>
      <c r="WOR93"/>
      <c r="WOS93"/>
      <c r="WOT93"/>
      <c r="WOU93"/>
      <c r="WOV93"/>
      <c r="WOW93"/>
      <c r="WOX93"/>
      <c r="WOY93"/>
      <c r="WOZ93"/>
      <c r="WPA93"/>
      <c r="WPB93"/>
      <c r="WPC93"/>
      <c r="WPD93"/>
      <c r="WPE93"/>
      <c r="WPF93"/>
      <c r="WPG93"/>
      <c r="WPH93"/>
      <c r="WPI93"/>
      <c r="WPJ93"/>
      <c r="WPK93"/>
      <c r="WPL93"/>
      <c r="WPM93"/>
      <c r="WPN93"/>
      <c r="WPO93"/>
      <c r="WPP93"/>
      <c r="WPQ93"/>
      <c r="WPR93"/>
      <c r="WPS93"/>
      <c r="WPT93"/>
      <c r="WPU93"/>
      <c r="WPV93"/>
      <c r="WPW93"/>
      <c r="WPX93"/>
      <c r="WPY93"/>
      <c r="WPZ93"/>
      <c r="WQA93"/>
      <c r="WQB93"/>
      <c r="WQC93"/>
      <c r="WQD93"/>
      <c r="WQE93"/>
      <c r="WQF93"/>
      <c r="WQG93"/>
      <c r="WQH93"/>
      <c r="WQI93"/>
      <c r="WQJ93"/>
      <c r="WQK93"/>
      <c r="WQL93"/>
      <c r="WQM93"/>
      <c r="WQN93"/>
      <c r="WQO93"/>
      <c r="WQP93"/>
      <c r="WQQ93"/>
      <c r="WQR93"/>
      <c r="WQS93"/>
      <c r="WQT93"/>
      <c r="WQU93"/>
      <c r="WQV93"/>
      <c r="WQW93"/>
      <c r="WQX93"/>
      <c r="WQY93"/>
      <c r="WQZ93"/>
      <c r="WRA93"/>
      <c r="WRB93"/>
      <c r="WRC93"/>
      <c r="WRD93"/>
      <c r="WRE93"/>
      <c r="WRF93"/>
      <c r="WRG93"/>
      <c r="WRH93"/>
      <c r="WRI93"/>
      <c r="WRJ93"/>
      <c r="WRK93"/>
      <c r="WRL93"/>
      <c r="WRM93"/>
      <c r="WRN93"/>
      <c r="WRO93"/>
      <c r="WRP93"/>
      <c r="WRQ93"/>
      <c r="WRR93"/>
      <c r="WRS93"/>
      <c r="WRT93"/>
      <c r="WRU93"/>
      <c r="WRV93"/>
      <c r="WRW93"/>
      <c r="WRX93"/>
      <c r="WRY93"/>
      <c r="WRZ93"/>
      <c r="WSA93"/>
      <c r="WSB93"/>
      <c r="WSC93"/>
      <c r="WSD93"/>
      <c r="WSE93"/>
      <c r="WSF93"/>
      <c r="WSG93"/>
      <c r="WSH93"/>
      <c r="WSI93"/>
      <c r="WSJ93"/>
      <c r="WSK93"/>
      <c r="WSL93"/>
      <c r="WSM93"/>
      <c r="WSN93"/>
      <c r="WSO93"/>
      <c r="WSP93"/>
      <c r="WSQ93"/>
      <c r="WSR93"/>
      <c r="WSS93"/>
      <c r="WST93"/>
      <c r="WSU93"/>
      <c r="WSV93"/>
      <c r="WSW93"/>
      <c r="WSX93"/>
      <c r="WSY93"/>
      <c r="WSZ93"/>
      <c r="WTA93"/>
      <c r="WTB93"/>
      <c r="WTC93"/>
      <c r="WTD93"/>
      <c r="WTE93"/>
      <c r="WTF93"/>
      <c r="WTG93"/>
      <c r="WTH93"/>
      <c r="WTI93"/>
      <c r="WTJ93"/>
      <c r="WTK93"/>
      <c r="WTL93"/>
      <c r="WTM93"/>
      <c r="WTN93"/>
      <c r="WTO93"/>
      <c r="WTP93"/>
      <c r="WTQ93"/>
      <c r="WTR93"/>
      <c r="WTS93"/>
      <c r="WTT93"/>
      <c r="WTU93"/>
      <c r="WTV93"/>
      <c r="WTW93"/>
      <c r="WTX93"/>
      <c r="WTY93"/>
      <c r="WTZ93"/>
      <c r="WUA93"/>
      <c r="WUB93"/>
      <c r="WUC93"/>
      <c r="WUD93"/>
      <c r="WUE93"/>
      <c r="WUF93"/>
      <c r="WUG93"/>
      <c r="WUH93"/>
      <c r="WUI93"/>
      <c r="WUJ93"/>
      <c r="WUK93"/>
      <c r="WUL93"/>
      <c r="WUM93"/>
      <c r="WUN93"/>
      <c r="WUO93"/>
      <c r="WUP93"/>
      <c r="WUQ93"/>
      <c r="WUR93"/>
      <c r="WUS93"/>
      <c r="WUT93"/>
      <c r="WUU93"/>
      <c r="WUV93"/>
      <c r="WUW93"/>
      <c r="WUX93"/>
      <c r="WUY93"/>
      <c r="WUZ93"/>
      <c r="WVA93"/>
      <c r="WVB93"/>
      <c r="WVC93"/>
      <c r="WVD93"/>
      <c r="WVE93"/>
      <c r="WVF93"/>
      <c r="WVG93"/>
      <c r="WVH93"/>
      <c r="WVI93"/>
      <c r="WVJ93"/>
      <c r="WVK93"/>
      <c r="WVL93"/>
      <c r="WVM93"/>
      <c r="WVN93"/>
      <c r="WVO93"/>
      <c r="WVP93"/>
      <c r="WVQ93"/>
      <c r="WVR93"/>
      <c r="WVS93"/>
      <c r="WVT93"/>
      <c r="WVU93"/>
      <c r="WVV93"/>
      <c r="WVW93"/>
      <c r="WVX93"/>
      <c r="WVY93"/>
      <c r="WVZ93"/>
      <c r="WWA93"/>
      <c r="WWB93"/>
      <c r="WWC93"/>
      <c r="WWD93"/>
      <c r="WWE93"/>
      <c r="WWF93"/>
      <c r="WWG93"/>
      <c r="WWH93"/>
      <c r="WWI93"/>
      <c r="WWJ93"/>
      <c r="WWK93"/>
      <c r="WWL93"/>
      <c r="WWM93"/>
      <c r="WWN93"/>
      <c r="WWO93"/>
      <c r="WWP93"/>
      <c r="WWQ93"/>
      <c r="WWR93"/>
      <c r="WWS93"/>
      <c r="WWT93"/>
      <c r="WWU93"/>
      <c r="WWV93"/>
      <c r="WWW93"/>
      <c r="WWX93"/>
      <c r="WWY93"/>
      <c r="WWZ93"/>
      <c r="WXA93"/>
      <c r="WXB93"/>
      <c r="WXC93"/>
      <c r="WXD93"/>
      <c r="WXE93"/>
      <c r="WXF93"/>
      <c r="WXG93"/>
      <c r="WXH93"/>
      <c r="WXI93"/>
      <c r="WXJ93"/>
      <c r="WXK93"/>
      <c r="WXL93"/>
      <c r="WXM93"/>
      <c r="WXN93"/>
      <c r="WXO93"/>
      <c r="WXP93"/>
      <c r="WXQ93"/>
      <c r="WXR93"/>
      <c r="WXS93"/>
      <c r="WXT93"/>
      <c r="WXU93"/>
      <c r="WXV93"/>
      <c r="WXW93"/>
      <c r="WXX93"/>
      <c r="WXY93"/>
      <c r="WXZ93"/>
      <c r="WYA93"/>
      <c r="WYB93"/>
      <c r="WYC93"/>
      <c r="WYD93"/>
      <c r="WYE93"/>
      <c r="WYF93"/>
      <c r="WYG93"/>
      <c r="WYH93"/>
      <c r="WYI93"/>
      <c r="WYJ93"/>
      <c r="WYK93"/>
      <c r="WYL93"/>
      <c r="WYM93"/>
      <c r="WYN93"/>
      <c r="WYO93"/>
      <c r="WYP93"/>
      <c r="WYQ93"/>
      <c r="WYR93"/>
      <c r="WYS93"/>
      <c r="WYT93"/>
      <c r="WYU93"/>
      <c r="WYV93"/>
      <c r="WYW93"/>
      <c r="WYX93"/>
      <c r="WYY93"/>
      <c r="WYZ93"/>
      <c r="WZA93"/>
      <c r="WZB93"/>
      <c r="WZC93"/>
      <c r="WZD93"/>
      <c r="WZE93"/>
      <c r="WZF93"/>
      <c r="WZG93"/>
      <c r="WZH93"/>
      <c r="WZI93"/>
      <c r="WZJ93"/>
      <c r="WZK93"/>
      <c r="WZL93"/>
      <c r="WZM93"/>
      <c r="WZN93"/>
      <c r="WZO93"/>
      <c r="WZP93"/>
      <c r="WZQ93"/>
      <c r="WZR93"/>
      <c r="WZS93"/>
      <c r="WZT93"/>
      <c r="WZU93"/>
      <c r="WZV93"/>
      <c r="WZW93"/>
      <c r="WZX93"/>
      <c r="WZY93"/>
      <c r="WZZ93"/>
      <c r="XAA93"/>
      <c r="XAB93"/>
      <c r="XAC93"/>
      <c r="XAD93"/>
      <c r="XAE93"/>
      <c r="XAF93"/>
      <c r="XAG93"/>
      <c r="XAH93"/>
      <c r="XAI93"/>
      <c r="XAJ93"/>
      <c r="XAK93"/>
      <c r="XAL93"/>
      <c r="XAM93"/>
      <c r="XAN93"/>
      <c r="XAO93"/>
      <c r="XAP93"/>
      <c r="XAQ93"/>
      <c r="XAR93"/>
      <c r="XAS93"/>
      <c r="XAT93"/>
      <c r="XAU93"/>
      <c r="XAV93"/>
      <c r="XAW93"/>
      <c r="XAX93"/>
      <c r="XAY93"/>
      <c r="XAZ93"/>
      <c r="XBA93"/>
      <c r="XBB93"/>
      <c r="XBC93"/>
      <c r="XBD93"/>
      <c r="XBE93"/>
      <c r="XBF93"/>
      <c r="XBG93"/>
      <c r="XBH93"/>
      <c r="XBI93"/>
      <c r="XBJ93"/>
      <c r="XBK93"/>
      <c r="XBL93"/>
      <c r="XBM93"/>
      <c r="XBN93"/>
      <c r="XBO93"/>
      <c r="XBP93"/>
      <c r="XBQ93"/>
      <c r="XBR93"/>
      <c r="XBS93"/>
      <c r="XBT93"/>
      <c r="XBU93"/>
      <c r="XBV93"/>
      <c r="XBW93"/>
      <c r="XBX93"/>
      <c r="XBY93"/>
      <c r="XBZ93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1:16384" s="1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 s="6"/>
      <c r="AC94" s="6"/>
      <c r="AD94" s="6"/>
      <c r="AE94" s="6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1:16384" s="1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 s="6"/>
      <c r="AC95" s="6"/>
      <c r="AD95" s="6"/>
      <c r="AE95" s="6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1:16384" s="1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 s="6"/>
      <c r="AC96" s="6"/>
      <c r="AD96" s="6"/>
      <c r="AE96" s="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w3dQ5rkytCPmRAKsU+AfQPJfPywD/8iQNPQjmv1VFdGamwOBJA4J5RyMw3DW+vgryDkiNOJBB1OD94k8pR5sgQ==" saltValue="WFgxjPiwip77PUk2aaRW9A==" spinCount="100000" sheet="1" objects="1" scenarios="1"/>
  <phoneticPr fontId="2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ption 3A_CF</vt:lpstr>
      <vt:lpstr>Option 3A_Generation</vt:lpstr>
      <vt:lpstr>Option 3A_Capacity</vt:lpstr>
      <vt:lpstr>Option 3A_REZ Generation</vt:lpstr>
      <vt:lpstr>Option 3A_REZ Capacity</vt:lpstr>
      <vt:lpstr>Option 3A_VOM Cost</vt:lpstr>
      <vt:lpstr>Option 3A_FOM Cost</vt:lpstr>
      <vt:lpstr>Option 3A_Fuel Cost</vt:lpstr>
      <vt:lpstr>Option 3A_Build Cost</vt:lpstr>
      <vt:lpstr>Option 3A_Rehab Cost</vt:lpstr>
      <vt:lpstr>Option 3A_REZ Tx Cost</vt:lpstr>
      <vt:lpstr>Option 3A_USE+DSP Cost</vt:lpstr>
      <vt:lpstr>Option 5_CF</vt:lpstr>
      <vt:lpstr>Option 5_Generation</vt:lpstr>
      <vt:lpstr>Option 5_Capacity</vt:lpstr>
      <vt:lpstr>Option 5_REZ Generation</vt:lpstr>
      <vt:lpstr>Option 5_REZ Capacity</vt:lpstr>
      <vt:lpstr>Option 5_VOM Cost</vt:lpstr>
      <vt:lpstr>Option 5_FOM Cost</vt:lpstr>
      <vt:lpstr>Option 5_Fuel Cost</vt:lpstr>
      <vt:lpstr>Option 5_Build Cost</vt:lpstr>
      <vt:lpstr>Option 5_Rehab Cost</vt:lpstr>
      <vt:lpstr>Option 5_REZ Tx Cost</vt:lpstr>
      <vt:lpstr>Option 5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Ryan Powell</cp:lastModifiedBy>
  <dcterms:created xsi:type="dcterms:W3CDTF">2020-10-29T01:47:54Z</dcterms:created>
  <dcterms:modified xsi:type="dcterms:W3CDTF">2023-04-05T00:4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